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"/>
    </mc:Choice>
  </mc:AlternateContent>
  <xr:revisionPtr revIDLastSave="111" documentId="8_{AED8551E-BAC5-43A6-B79E-02D349280047}" xr6:coauthVersionLast="47" xr6:coauthVersionMax="47" xr10:uidLastSave="{C64EB522-9C0C-4997-B372-A2E002985E92}"/>
  <bookViews>
    <workbookView xWindow="-110" yWindow="-110" windowWidth="25820" windowHeight="14020" firstSheet="17" activeTab="18" xr2:uid="{00000000-000D-0000-FFFF-FFFF00000000}"/>
  </bookViews>
  <sheets>
    <sheet name="Count of Deaths Graph" sheetId="15" r:id="rId1"/>
    <sheet name="State 1999-2020" sheetId="11" r:id="rId2"/>
    <sheet name="Graph Prep" sheetId="14" r:id="rId3"/>
    <sheet name="CDC v NLSC" sheetId="18" r:id="rId4"/>
    <sheet name="Compressed Mortality, 1968-1978" sheetId="13" r:id="rId5"/>
    <sheet name="Compressed Mortality, 1979-1998" sheetId="12" r:id="rId6"/>
    <sheet name="Count 1999-2020" sheetId="1" r:id="rId7"/>
    <sheet name="Count 2018-2022 provisional" sheetId="8" r:id="rId8"/>
    <sheet name="Day of Week 1999-2020" sheetId="10" r:id="rId9"/>
    <sheet name="Count by Month 1999-2020" sheetId="9" r:id="rId10"/>
    <sheet name="Age and Sex 1999-2020" sheetId="2" r:id="rId11"/>
    <sheet name="Age group 1999-2020" sheetId="3" r:id="rId12"/>
    <sheet name="Sex 1999-2020" sheetId="4" r:id="rId13"/>
    <sheet name="Race 1999-2020" sheetId="5" r:id="rId14"/>
    <sheet name="Ethnic 1999-2020" sheetId="6" r:id="rId15"/>
    <sheet name="Race and Ethnicity 1999-2020" sheetId="7" r:id="rId16"/>
    <sheet name="Lightning Safety Council Data" sheetId="17" r:id="rId17"/>
    <sheet name="Weather.gov" sheetId="19" r:id="rId18"/>
    <sheet name="Documentation Information" sheetId="16" r:id="rId1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7" i="17" l="1"/>
  <c r="G8" i="17"/>
  <c r="G9" i="17"/>
  <c r="G10" i="17"/>
  <c r="G11" i="17"/>
  <c r="G12" i="17"/>
  <c r="G13" i="17"/>
  <c r="G14" i="17"/>
  <c r="G15" i="17"/>
  <c r="G16" i="17"/>
  <c r="G17" i="17"/>
  <c r="G18" i="17"/>
  <c r="G19" i="17"/>
  <c r="G20" i="17"/>
  <c r="G21" i="17"/>
  <c r="G22" i="17"/>
  <c r="G6" i="17"/>
  <c r="F7" i="17"/>
  <c r="F8" i="17"/>
  <c r="F9" i="17"/>
  <c r="F10" i="17"/>
  <c r="F11" i="17"/>
  <c r="F12" i="17"/>
  <c r="F13" i="17"/>
  <c r="F14" i="17"/>
  <c r="F15" i="17"/>
  <c r="F16" i="17"/>
  <c r="F17" i="17"/>
  <c r="F18" i="17"/>
  <c r="F19" i="17"/>
  <c r="F20" i="17"/>
  <c r="F21" i="17"/>
  <c r="F22" i="17"/>
  <c r="F6" i="17"/>
  <c r="H41" i="14"/>
  <c r="H42" i="14"/>
  <c r="H43" i="14"/>
  <c r="H44" i="14"/>
  <c r="H45" i="14"/>
  <c r="H46" i="14"/>
  <c r="H47" i="14"/>
  <c r="H48" i="14"/>
  <c r="H49" i="14"/>
  <c r="H50" i="14"/>
  <c r="H51" i="14"/>
  <c r="H52" i="14"/>
  <c r="H53" i="14"/>
  <c r="H54" i="14"/>
  <c r="H55" i="14"/>
  <c r="H56" i="14"/>
  <c r="H57" i="14"/>
  <c r="H40" i="14"/>
  <c r="G3" i="14"/>
  <c r="G4" i="14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0" i="14"/>
  <c r="G41" i="14"/>
  <c r="G42" i="14"/>
  <c r="G43" i="14"/>
  <c r="G44" i="14"/>
  <c r="G45" i="14"/>
  <c r="G46" i="14"/>
  <c r="G47" i="14"/>
  <c r="G48" i="14"/>
  <c r="G49" i="14"/>
  <c r="G50" i="14"/>
  <c r="G51" i="14"/>
  <c r="G52" i="14"/>
  <c r="G53" i="14"/>
  <c r="G54" i="14"/>
  <c r="G55" i="14"/>
  <c r="G56" i="14"/>
  <c r="G2" i="14"/>
  <c r="F3" i="14"/>
  <c r="F4" i="14"/>
  <c r="F5" i="14"/>
  <c r="F6" i="14"/>
  <c r="F7" i="14"/>
  <c r="F8" i="14"/>
  <c r="F9" i="14"/>
  <c r="F10" i="14"/>
  <c r="F11" i="14"/>
  <c r="F12" i="14"/>
  <c r="F13" i="14"/>
  <c r="F14" i="14"/>
  <c r="F15" i="14"/>
  <c r="F16" i="14"/>
  <c r="F17" i="14"/>
  <c r="F18" i="14"/>
  <c r="F19" i="14"/>
  <c r="F20" i="14"/>
  <c r="F21" i="14"/>
  <c r="F22" i="14"/>
  <c r="F23" i="14"/>
  <c r="F24" i="14"/>
  <c r="F25" i="14"/>
  <c r="F26" i="14"/>
  <c r="F27" i="14"/>
  <c r="F28" i="14"/>
  <c r="F29" i="14"/>
  <c r="F30" i="14"/>
  <c r="F31" i="14"/>
  <c r="F32" i="14"/>
  <c r="F33" i="14"/>
  <c r="F34" i="14"/>
  <c r="F35" i="14"/>
  <c r="F36" i="14"/>
  <c r="F37" i="14"/>
  <c r="F38" i="14"/>
  <c r="F39" i="14"/>
  <c r="F40" i="14"/>
  <c r="F41" i="14"/>
  <c r="F42" i="14"/>
  <c r="F43" i="14"/>
  <c r="F44" i="14"/>
  <c r="F45" i="14"/>
  <c r="F46" i="14"/>
  <c r="F47" i="14"/>
  <c r="F48" i="14"/>
  <c r="F49" i="14"/>
  <c r="F50" i="14"/>
  <c r="F51" i="14"/>
  <c r="F52" i="14"/>
  <c r="F53" i="14"/>
  <c r="F54" i="14"/>
  <c r="F55" i="14"/>
  <c r="F56" i="14"/>
  <c r="F2" i="14"/>
  <c r="B7" i="17"/>
  <c r="C7" i="17"/>
  <c r="D7" i="17" s="1"/>
  <c r="E7" i="17"/>
  <c r="B8" i="17"/>
  <c r="D8" i="17" s="1"/>
  <c r="C8" i="17"/>
  <c r="E8" i="17"/>
  <c r="B9" i="17"/>
  <c r="C9" i="17"/>
  <c r="D9" i="17" s="1"/>
  <c r="E9" i="17"/>
  <c r="B10" i="17"/>
  <c r="D10" i="17" s="1"/>
  <c r="C10" i="17"/>
  <c r="E10" i="17"/>
  <c r="B11" i="17"/>
  <c r="C11" i="17"/>
  <c r="D11" i="17" s="1"/>
  <c r="E11" i="17"/>
  <c r="B12" i="17"/>
  <c r="D12" i="17" s="1"/>
  <c r="C12" i="17"/>
  <c r="E12" i="17"/>
  <c r="B13" i="17"/>
  <c r="C13" i="17"/>
  <c r="D13" i="17" s="1"/>
  <c r="E13" i="17"/>
  <c r="B14" i="17"/>
  <c r="D14" i="17" s="1"/>
  <c r="C14" i="17"/>
  <c r="E14" i="17"/>
  <c r="B15" i="17"/>
  <c r="C15" i="17"/>
  <c r="D15" i="17" s="1"/>
  <c r="E15" i="17"/>
  <c r="B16" i="17"/>
  <c r="D16" i="17" s="1"/>
  <c r="C16" i="17"/>
  <c r="E16" i="17"/>
  <c r="B17" i="17"/>
  <c r="C17" i="17"/>
  <c r="D17" i="17" s="1"/>
  <c r="E17" i="17"/>
  <c r="B18" i="17"/>
  <c r="D18" i="17" s="1"/>
  <c r="C18" i="17"/>
  <c r="E18" i="17"/>
  <c r="B19" i="17"/>
  <c r="C19" i="17"/>
  <c r="D19" i="17" s="1"/>
  <c r="E19" i="17"/>
  <c r="B20" i="17"/>
  <c r="D20" i="17" s="1"/>
  <c r="C20" i="17"/>
  <c r="E20" i="17"/>
  <c r="B21" i="17"/>
  <c r="C21" i="17"/>
  <c r="D21" i="17" s="1"/>
  <c r="E21" i="17"/>
  <c r="B22" i="17"/>
  <c r="D22" i="17" s="1"/>
  <c r="C22" i="17"/>
  <c r="E22" i="17"/>
  <c r="B23" i="17"/>
  <c r="C23" i="17"/>
  <c r="D23" i="17" s="1"/>
  <c r="E23" i="17"/>
  <c r="E6" i="17"/>
  <c r="B6" i="17"/>
  <c r="C6" i="17"/>
  <c r="D6" i="17" s="1"/>
  <c r="G2" i="6"/>
  <c r="I2" i="7"/>
  <c r="I3" i="7"/>
  <c r="I4" i="7"/>
  <c r="I5" i="7"/>
  <c r="G3" i="11"/>
  <c r="G4" i="11"/>
  <c r="G5" i="11"/>
  <c r="G6" i="11"/>
  <c r="G7" i="11"/>
  <c r="G8" i="11"/>
  <c r="G9" i="11"/>
  <c r="G10" i="11"/>
  <c r="G11" i="11"/>
  <c r="G12" i="11"/>
  <c r="G13" i="11"/>
  <c r="G14" i="11"/>
  <c r="G15" i="11"/>
  <c r="G16" i="11"/>
  <c r="G17" i="11"/>
  <c r="G18" i="11"/>
  <c r="G19" i="11"/>
  <c r="G20" i="11"/>
  <c r="G21" i="11"/>
  <c r="G22" i="11"/>
  <c r="G23" i="11"/>
  <c r="G24" i="11"/>
  <c r="G25" i="11"/>
  <c r="G26" i="11"/>
  <c r="G27" i="11"/>
  <c r="G28" i="11"/>
  <c r="G2" i="11"/>
  <c r="G3" i="3"/>
  <c r="G4" i="3"/>
  <c r="G5" i="3"/>
  <c r="G6" i="3"/>
  <c r="G7" i="3"/>
  <c r="G8" i="3"/>
  <c r="G9" i="3"/>
  <c r="G2" i="3"/>
  <c r="G3" i="4"/>
  <c r="B56" i="14"/>
  <c r="C56" i="14" s="1"/>
  <c r="B55" i="14"/>
  <c r="B34" i="14"/>
  <c r="B35" i="14"/>
  <c r="B36" i="14"/>
  <c r="B37" i="14"/>
  <c r="B38" i="14"/>
  <c r="B39" i="14"/>
  <c r="B40" i="14"/>
  <c r="B41" i="14"/>
  <c r="B42" i="14"/>
  <c r="B43" i="14"/>
  <c r="B44" i="14"/>
  <c r="B45" i="14"/>
  <c r="B46" i="14"/>
  <c r="B47" i="14"/>
  <c r="B48" i="14"/>
  <c r="B49" i="14"/>
  <c r="B50" i="14"/>
  <c r="B51" i="14"/>
  <c r="B52" i="14"/>
  <c r="B53" i="14"/>
  <c r="B54" i="14"/>
  <c r="B33" i="14"/>
  <c r="B14" i="14"/>
  <c r="B15" i="14"/>
  <c r="B16" i="14"/>
  <c r="B17" i="14"/>
  <c r="B18" i="14"/>
  <c r="B19" i="14"/>
  <c r="B20" i="14"/>
  <c r="B21" i="14"/>
  <c r="B22" i="14"/>
  <c r="B23" i="14"/>
  <c r="B24" i="14"/>
  <c r="B25" i="14"/>
  <c r="B26" i="14"/>
  <c r="B27" i="14"/>
  <c r="B28" i="14"/>
  <c r="B29" i="14"/>
  <c r="B30" i="14"/>
  <c r="B31" i="14"/>
  <c r="B32" i="14"/>
  <c r="B13" i="14"/>
  <c r="B3" i="14"/>
  <c r="B4" i="14"/>
  <c r="B5" i="14"/>
  <c r="B6" i="14"/>
  <c r="B7" i="14"/>
  <c r="B8" i="14"/>
  <c r="B9" i="14"/>
  <c r="B10" i="14"/>
  <c r="B11" i="14"/>
  <c r="B12" i="14"/>
  <c r="B2" i="14"/>
  <c r="A2" i="14" a="1"/>
  <c r="A2" i="1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69" uniqueCount="387">
  <si>
    <t>Notes</t>
  </si>
  <si>
    <t>Year</t>
  </si>
  <si>
    <t>Year Code</t>
  </si>
  <si>
    <t>Deaths</t>
  </si>
  <si>
    <t>Population</t>
  </si>
  <si>
    <t>Crude Rate</t>
  </si>
  <si>
    <t>Age Adjusted Rate</t>
  </si>
  <si>
    <t>Unreliable</t>
  </si>
  <si>
    <t>Total</t>
  </si>
  <si>
    <t>---</t>
  </si>
  <si>
    <t>Dataset: Underlying Cause of Death, 1999-2020</t>
  </si>
  <si>
    <t>Query Parameters:</t>
  </si>
  <si>
    <t>ICD-10 Codes: X33 (Victim of lightning)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Jun 15, 2023 6:31:50 A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Jun 15, 2023 6:31:50 A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Death rates are flagged as Unreliable when the rate is calculated with a numerator of 20 or less. More information:</t>
  </si>
  <si>
    <t>http://wonder.cdc.gov/wonder/help/ucd.html#Unreliable.</t>
  </si>
  <si>
    <t>6. The populations used to calculate standard age-adjusted rates are documented here: More information:</t>
  </si>
  <si>
    <t>http://wonder.cdc.gov/wonder/help/ucd.html#2000 Standard Population.</t>
  </si>
  <si>
    <t>7. The method used to calculate age-adjusted rates is documented here: More information:</t>
  </si>
  <si>
    <t>http://wonder.cdc.gov/wonder/help/ucd.html#Age-Adjusted Rates.</t>
  </si>
  <si>
    <t>8. Deaths for persons of unknown age are included in counts and crude rates, but are not included in age-adjusted rates.</t>
  </si>
  <si>
    <t>9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10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11. Changes to cause of death classification affect reporting trends. More information:</t>
  </si>
  <si>
    <t>http://wonder.cdc.gov/wonder/help/ucd.html#ICD-10 Changes.</t>
  </si>
  <si>
    <t>10. Changes to cause of death classification affect reporting trends. More information: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http://wonder.cdc.gov/wonder/help/ucd.html#Not Stated.</t>
  </si>
  <si>
    <t>so are not included in age-specific counts, age-specific rates or in any age-adjusted rates. More information: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3. Rows with suppressed Deaths are hidden. Use Quick Options above to show suppressed rows.</t>
  </si>
  <si>
    <t>2. Rows with zero Deaths are hidden. Use Quick Options above to show zero rows.</t>
  </si>
  <si>
    <t>http://wonder.cdc.gov/wonder/help/faq.html#Privacy.</t>
  </si>
  <si>
    <t>1. Totals are not available for these results due to suppression constraints. More Information:</t>
  </si>
  <si>
    <t>Messages:</t>
  </si>
  <si>
    <t>Program. Accessed at http://wonder.cdc.gov/ucd-icd10.html on Jun 15, 2023 6:33:00 AM</t>
  </si>
  <si>
    <t>Query Date: Jun 15, 2023 6:33:00 AM</t>
  </si>
  <si>
    <t>Show Totals: Disabled</t>
  </si>
  <si>
    <t>Group By: Ten-Year Age Groups; Gender</t>
  </si>
  <si>
    <t>M</t>
  </si>
  <si>
    <t>Male</t>
  </si>
  <si>
    <t>75-84</t>
  </si>
  <si>
    <t>75-84 years</t>
  </si>
  <si>
    <t>65-74</t>
  </si>
  <si>
    <t>65-74 years</t>
  </si>
  <si>
    <t>F</t>
  </si>
  <si>
    <t>Female</t>
  </si>
  <si>
    <t>55-64</t>
  </si>
  <si>
    <t>55-64 years</t>
  </si>
  <si>
    <t>45-54</t>
  </si>
  <si>
    <t>45-54 years</t>
  </si>
  <si>
    <t>35-44</t>
  </si>
  <si>
    <t>35-44 years</t>
  </si>
  <si>
    <t>25-34</t>
  </si>
  <si>
    <t>25-34 years</t>
  </si>
  <si>
    <t>15-24</t>
  </si>
  <si>
    <t>15-24 years</t>
  </si>
  <si>
    <t>5-14</t>
  </si>
  <si>
    <t>5-14 years</t>
  </si>
  <si>
    <t>MISSING 8 Deaths</t>
  </si>
  <si>
    <t>Gender Code</t>
  </si>
  <si>
    <t>Gender</t>
  </si>
  <si>
    <t>Ten-Year Age Groups Code</t>
  </si>
  <si>
    <t>Ten-Year Age Groups</t>
  </si>
  <si>
    <t>Quick Options above to show suppressed rows.</t>
  </si>
  <si>
    <t>2. Rows with suppressed Deaths are hidden, but the Deaths and Population values in those rows are included in the totals. Use</t>
  </si>
  <si>
    <t>to show zero rows.</t>
  </si>
  <si>
    <t>1. Rows with zero Deaths are hidden, but the Population values in those rows are included in the totals. Use Quick Options above</t>
  </si>
  <si>
    <t>Program. Accessed at http://wonder.cdc.gov/ucd-icd10.html on Jun 15, 2023 6:33:28 AM</t>
  </si>
  <si>
    <t>Query Date: Jun 15, 2023 6:33:28 AM</t>
  </si>
  <si>
    <t>Group By: Ten-Year Age Groups</t>
  </si>
  <si>
    <t>5 deaths missing</t>
  </si>
  <si>
    <t>7. Changes to cause of death classification affect reporting trends. More information:</t>
  </si>
  <si>
    <t>6. The population figures used in the calculation of death rates for the age group 'under 1 year' are the estimates of the</t>
  </si>
  <si>
    <t>5. The population figures for year 2020 are bridged-race estimates of the July 1 resident population, from the Vintage 2020</t>
  </si>
  <si>
    <t>Program. Accessed at http://wonder.cdc.gov/ucd-icd10.html on Jun 15, 2023 6:33:40 AM</t>
  </si>
  <si>
    <t>Query Date: Jun 15, 2023 6:33:40 AM</t>
  </si>
  <si>
    <t>Group By: Gender</t>
  </si>
  <si>
    <t>9. Changes to cause of death classification affect reporting trends. More information:</t>
  </si>
  <si>
    <t>8. The population figures used in the calculation of death rates for the age group 'under 1 year' are the estimates of the</t>
  </si>
  <si>
    <t>7. The population figures for year 2020 are bridged-race estimates of the July 1 resident population, from the Vintage 2020</t>
  </si>
  <si>
    <t>http://wonder.cdc.gov/wonder/help/ucd.html#Racial Differences.</t>
  </si>
  <si>
    <t>are inconsistent between these two data sources, death rates will be biased. More information:</t>
  </si>
  <si>
    <t>of observation. Race and ethnicity information from the census is by self-report. To the extent that race and Hispanic origin</t>
  </si>
  <si>
    <t>funeral director as provided by an informant, often the surviving next of kin, or, in the absence of an informant, on the basis</t>
  </si>
  <si>
    <t>6. Information included on the death certificate about the race and Hispanic ethnicity of the decedent is reported by the</t>
  </si>
  <si>
    <t>Program. Accessed at http://wonder.cdc.gov/ucd-icd10.html on Jun 15, 2023 6:33:53 AM</t>
  </si>
  <si>
    <t>Query Date: Jun 15, 2023 6:33:53 AM</t>
  </si>
  <si>
    <t>Group By: Race</t>
  </si>
  <si>
    <t>2106-3</t>
  </si>
  <si>
    <t>White</t>
  </si>
  <si>
    <t>2054-5</t>
  </si>
  <si>
    <t>Black or African American</t>
  </si>
  <si>
    <t>A-PI</t>
  </si>
  <si>
    <t>Asian or Pacific Islander</t>
  </si>
  <si>
    <t>1002-5</t>
  </si>
  <si>
    <t>American Indian or Alaska Native</t>
  </si>
  <si>
    <t>Race Code</t>
  </si>
  <si>
    <t>Race</t>
  </si>
  <si>
    <t>7. Information included on the death certificate about the race and Hispanic ethnicity of the decedent is reported by the</t>
  </si>
  <si>
    <t>Hispanic Origin groups, so are not included in the Hispanic Origin specific counts and rates. More information:</t>
  </si>
  <si>
    <t>6. Deaths of persons with Hispanic origin "Not Stated" are included in "All" counts and rates, but are not distributed among</t>
  </si>
  <si>
    <t>Program. Accessed at http://wonder.cdc.gov/ucd-icd10.html on Jun 15, 2023 6:34:07 AM</t>
  </si>
  <si>
    <t>Query Date: Jun 15, 2023 6:34:07 AM</t>
  </si>
  <si>
    <t>Group By: Hispanic Origin</t>
  </si>
  <si>
    <t>2186-2</t>
  </si>
  <si>
    <t>Not Hispanic or Latino</t>
  </si>
  <si>
    <t>2135-2</t>
  </si>
  <si>
    <t>Hispanic or Latino</t>
  </si>
  <si>
    <t>Hispanic Origin Code</t>
  </si>
  <si>
    <t>Hispanic Origin</t>
  </si>
  <si>
    <t>8. Information included on the death certificate about the race and Hispanic ethnicity of the decedent is reported by the</t>
  </si>
  <si>
    <t>7. Deaths of persons with Hispanic origin "Not Stated" are included in "All" counts and rates, but are not distributed among</t>
  </si>
  <si>
    <t>Program. Accessed at http://wonder.cdc.gov/ucd-icd10.html on Jun 15, 2023 6:36:17 AM</t>
  </si>
  <si>
    <t>Query Date: Jun 15, 2023 6:36:17 AM</t>
  </si>
  <si>
    <t>Group By: Hispanic Origin; Race</t>
  </si>
  <si>
    <t>5. Deaths occurring through May 20, 2023 as of June 04, 2023.</t>
  </si>
  <si>
    <t>http://wonder.cdc.gov/wonder/help/mcd-provisional.html#ICD-10 Changes.</t>
  </si>
  <si>
    <t>4. Changes to cause of death classification affect reporting trends. More information:</t>
  </si>
  <si>
    <t>Group.</t>
  </si>
  <si>
    <t>resident population that is under one year of age. More information: http://wonder.cdc.gov/wonder/help/mcd-provisional.html#Age</t>
  </si>
  <si>
    <t>3. The population figures used in the calculation of death rates for the age group 'under 1 year' are the estimates of the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on April 2010 Census, released by the Census Bureau on July 27, 2021. The population figures for year 2019 are single-race</t>
  </si>
  <si>
    <t>figures for year 2020 are single-race estimates of the July 1 resident population, from the Vintage 2020 postcensal series based</t>
  </si>
  <si>
    <t>2021 postcensal series based on the April 2020 Census counts, released by the Census Bureau on June 30, 2022. The population</t>
  </si>
  <si>
    <t>2. The population figures for years 2021 and later are single-race estimates of the July 1 resident population, from the Vintage</t>
  </si>
  <si>
    <t>http://wonder.cdc.gov/wonder/help/mcd-provisional.html#Unreliable.</t>
  </si>
  <si>
    <t>1. Death rates are flagged as Unreliable when the rate is calculated with a numerator of 20 or less. More information:</t>
  </si>
  <si>
    <t>AM</t>
  </si>
  <si>
    <t>the Vital Statistics Cooperative Program. Accessed at http://wonder.cdc.gov/mcd-icd10-provisional.html on Jun 15, 2023 6:37:18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Query Date: Jun 15, 2023 6:37:18 AM</t>
  </si>
  <si>
    <t>Help: See http://wonder.cdc.gov/wonder/help/mcd-provisional.html for more information.</t>
  </si>
  <si>
    <t>UCD - ICD-10 Codes: X33 (Victim of lightning)</t>
  </si>
  <si>
    <t>Dataset: Provisional Mortality Statistics, 2018 through Last Month</t>
  </si>
  <si>
    <t>2022 (provisional)</t>
  </si>
  <si>
    <t>8. Changes to cause of death classification affect reporting trends. More information:</t>
  </si>
  <si>
    <t>7. Death rates are flagged as Unreliable when the rate is calculated with a numerator of 20 or less. More information:</t>
  </si>
  <si>
    <t>6. Data are Suppressed when the data meet the criteria for confidentiality constraints. More information:</t>
  </si>
  <si>
    <t>5. Circumstances in California resulted in unusually high death counts for the ICD-10 cause of death code R99, "Other</t>
  </si>
  <si>
    <t>4. Circumstances in New Jersey for the year 2009 have resulted in unusually high death counts for the ICD-10 cause of death code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due to lack of a valid population. More information: http://wonder.cdc.gov/wonder/help/ucd.html#NotApplicableRates.</t>
  </si>
  <si>
    <t>1. Population and rates are labeled 'Not Applicable' when Autopsy, Place of Death, Weekday or Month are grouped by or limited,</t>
  </si>
  <si>
    <t>Program. Accessed at http://wonder.cdc.gov/ucd-icd10.html on Jun 15, 2023 6:38:07 AM</t>
  </si>
  <si>
    <t>Query Date: Jun 15, 2023 6:38:07 AM</t>
  </si>
  <si>
    <t>Group By: Month</t>
  </si>
  <si>
    <t>Not Applicable</t>
  </si>
  <si>
    <t>2016/07</t>
  </si>
  <si>
    <t>Jul., 2016</t>
  </si>
  <si>
    <t>2014/07</t>
  </si>
  <si>
    <t>Jul., 2014</t>
  </si>
  <si>
    <t>2012/07</t>
  </si>
  <si>
    <t>Jul., 2012</t>
  </si>
  <si>
    <t>2009/07</t>
  </si>
  <si>
    <t>Jul., 2009</t>
  </si>
  <si>
    <t>2008/07</t>
  </si>
  <si>
    <t>Jul., 2008</t>
  </si>
  <si>
    <t>2007/07</t>
  </si>
  <si>
    <t>Jul., 2007</t>
  </si>
  <si>
    <t>2007/06</t>
  </si>
  <si>
    <t>Jun., 2007</t>
  </si>
  <si>
    <t>2006/07</t>
  </si>
  <si>
    <t>Jul., 2006</t>
  </si>
  <si>
    <t>2005/08</t>
  </si>
  <si>
    <t>Aug., 2005</t>
  </si>
  <si>
    <t>2005/07</t>
  </si>
  <si>
    <t>Jul., 2005</t>
  </si>
  <si>
    <t>2004/08</t>
  </si>
  <si>
    <t>Aug., 2004</t>
  </si>
  <si>
    <t>2004/07</t>
  </si>
  <si>
    <t>Jul., 2004</t>
  </si>
  <si>
    <t>2003/08</t>
  </si>
  <si>
    <t>Aug., 2003</t>
  </si>
  <si>
    <t>2003/07</t>
  </si>
  <si>
    <t>Jul., 2003</t>
  </si>
  <si>
    <t>2002/08</t>
  </si>
  <si>
    <t>Aug., 2002</t>
  </si>
  <si>
    <t>2002/07</t>
  </si>
  <si>
    <t>Jul., 2002</t>
  </si>
  <si>
    <t>2001/08</t>
  </si>
  <si>
    <t>Aug., 2001</t>
  </si>
  <si>
    <t>2000/07</t>
  </si>
  <si>
    <t>Jul., 2000</t>
  </si>
  <si>
    <t>2000/06</t>
  </si>
  <si>
    <t>Jun., 2000</t>
  </si>
  <si>
    <t>1999/08</t>
  </si>
  <si>
    <t>Aug., 1999</t>
  </si>
  <si>
    <t>1999/07</t>
  </si>
  <si>
    <t>Jul., 1999</t>
  </si>
  <si>
    <t>1999/06</t>
  </si>
  <si>
    <t>Jun., 1999</t>
  </si>
  <si>
    <t>Month Code</t>
  </si>
  <si>
    <t>Month</t>
  </si>
  <si>
    <t>Program. Accessed at http://wonder.cdc.gov/ucd-icd10.html on Jun 15, 2023 6:38:30 AM</t>
  </si>
  <si>
    <t>Query Date: Jun 15, 2023 6:38:30 AM</t>
  </si>
  <si>
    <t>Group By: Weekday</t>
  </si>
  <si>
    <t>Saturday</t>
  </si>
  <si>
    <t>Friday</t>
  </si>
  <si>
    <t>Thursday</t>
  </si>
  <si>
    <t>Wednesday</t>
  </si>
  <si>
    <t>Tuesday</t>
  </si>
  <si>
    <t>Monday</t>
  </si>
  <si>
    <t>Sunday</t>
  </si>
  <si>
    <t>Weekday Code</t>
  </si>
  <si>
    <t>Weekday</t>
  </si>
  <si>
    <t>Program. Accessed at http://wonder.cdc.gov/ucd-icd10.html on Jun 15, 2023 6:39:03 AM</t>
  </si>
  <si>
    <t>Query Date: Jun 15, 2023 6:39:03 AM</t>
  </si>
  <si>
    <t>Group By: State</t>
  </si>
  <si>
    <t>Wisconsin</t>
  </si>
  <si>
    <t>Virginia</t>
  </si>
  <si>
    <t>Utah</t>
  </si>
  <si>
    <t>Texas</t>
  </si>
  <si>
    <t>Tennessee</t>
  </si>
  <si>
    <t>South Carolina</t>
  </si>
  <si>
    <t>Pennsylvania</t>
  </si>
  <si>
    <t>Oklahoma</t>
  </si>
  <si>
    <t>Ohio</t>
  </si>
  <si>
    <t>North Carolina</t>
  </si>
  <si>
    <t>New York</t>
  </si>
  <si>
    <t>New Jersey</t>
  </si>
  <si>
    <t>Missouri</t>
  </si>
  <si>
    <t>Mississippi</t>
  </si>
  <si>
    <t>Michigan</t>
  </si>
  <si>
    <t>Louisiana</t>
  </si>
  <si>
    <t>Kentucky</t>
  </si>
  <si>
    <t>Kansas</t>
  </si>
  <si>
    <t>Indiana</t>
  </si>
  <si>
    <t>Illinois</t>
  </si>
  <si>
    <t>Georgia</t>
  </si>
  <si>
    <t>Florida</t>
  </si>
  <si>
    <t>Colorado</t>
  </si>
  <si>
    <t>California</t>
  </si>
  <si>
    <t>Arkansas</t>
  </si>
  <si>
    <t>Arizona</t>
  </si>
  <si>
    <t>88 deaths missing</t>
  </si>
  <si>
    <t>Alabama</t>
  </si>
  <si>
    <t>State Code</t>
  </si>
  <si>
    <t>State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2. Population figures in this table for 1979 and 1981-89 are intercensal estimates of the July 1 resident population of the</t>
  </si>
  <si>
    <t>given time period. More information: http://wonder.cdc.gov/wonder/help/cmf.html#Age Group.</t>
  </si>
  <si>
    <t>1. The population figures used in the calculation of death rates for the age group 'under 1 year' are the live births for the</t>
  </si>
  <si>
    <t>on Jun 15, 2023 3:22:39 PM</t>
  </si>
  <si>
    <t>1968-1988, Series 20, No. 2A, 2000 and CMF 1989-1998, Series 20, No. 2E, 2003. Accessed at http://wonder.cdc.gov/cmf-icd9.html</t>
  </si>
  <si>
    <t>System, Mortality: Compressed Mortality File 1979-1998. CDC WONDER On-line Database, compiled from Compressed Mortality File CMF</t>
  </si>
  <si>
    <t>Query Date: Jun 15, 2023 3:22:39 PM</t>
  </si>
  <si>
    <t>Help: See http://wonder.cdc.gov/wonder/help/cmf.html for more information.</t>
  </si>
  <si>
    <t>ICD-9 Codes: E907 (Lightning)</t>
  </si>
  <si>
    <t>Dataset: Compressed Mortality, 1979-1998</t>
  </si>
  <si>
    <t>for the given time period. More information: http://wonder.cdc.gov/wonder/help/cmf.html#Age Group.</t>
  </si>
  <si>
    <t>2. The population figures used in the calculation of death rates for the age group 'under 1 year' are the number of live births</t>
  </si>
  <si>
    <t>http://wonder.cdc.gov/wonder/help/cmf.html#Population Information.</t>
  </si>
  <si>
    <t>resident population; population figures for 1970 are April 1 modified census counts. More information:</t>
  </si>
  <si>
    <t>1. About national population figures: population figures for 1968-69 and 1971-78 are intercensal estimates of the July 1</t>
  </si>
  <si>
    <t>1968-1988, Series 20, No. 2A, 2000. Accessed at http://wonder.cdc.gov/cmf-icd8.html on Jun 15, 2023 3:23:19 PM</t>
  </si>
  <si>
    <t>System, Mortality: Compressed Mortality File 1968-1978. CDC WONDER Online Database, compiled from Compressed Mortality File CMF</t>
  </si>
  <si>
    <t>Query Date: Jun 15, 2023 3:23:19 PM</t>
  </si>
  <si>
    <t>ICD-8 Codes: E907 (Lightning)</t>
  </si>
  <si>
    <t>Dataset: Compressed Mortality, 1968-1978</t>
  </si>
  <si>
    <t>Number of lightning strike deaths</t>
  </si>
  <si>
    <t>File:</t>
  </si>
  <si>
    <t>Path:</t>
  </si>
  <si>
    <t>https://conning-my.sharepoint.com/personal/marypat_campbell_conning_com/Documents/Documents/STUMP writing/mortality/WONDER/</t>
  </si>
  <si>
    <t>Description of File:</t>
  </si>
  <si>
    <t>Sheets:</t>
  </si>
  <si>
    <t>Description:</t>
  </si>
  <si>
    <t>Links:</t>
  </si>
  <si>
    <t>Count of Deaths Graph</t>
  </si>
  <si>
    <t>State 1999-2020</t>
  </si>
  <si>
    <t>Graph Prep</t>
  </si>
  <si>
    <t>Compressed Mortality, 1968-1978</t>
  </si>
  <si>
    <t>Compressed Mortality, 1979-1998</t>
  </si>
  <si>
    <t>Count 1999-2020</t>
  </si>
  <si>
    <t>Count 2018-2022 provisional</t>
  </si>
  <si>
    <t>Day of Week 1999-2020</t>
  </si>
  <si>
    <t>Count by Month 1999-2020</t>
  </si>
  <si>
    <t>Age and Sex 1999-2020</t>
  </si>
  <si>
    <t>Age group 1999-2020</t>
  </si>
  <si>
    <t>Sex 1999-2020</t>
  </si>
  <si>
    <t>Race 1999-2020</t>
  </si>
  <si>
    <t>Ethnic 1999-2020</t>
  </si>
  <si>
    <t>Race and Ethnicity 1999-2020</t>
  </si>
  <si>
    <t>(There are no external links.)</t>
  </si>
  <si>
    <t>National Lightning Safety Council Information</t>
  </si>
  <si>
    <t>http://lightningsafetycouncil.org/LSC-LightningFatalities.html</t>
  </si>
  <si>
    <t>as of 6 Aug 2023</t>
  </si>
  <si>
    <t>2006 - 49 fatalities</t>
  </si>
  <si>
    <t>2007 - 47 fatalities</t>
  </si>
  <si>
    <t>2008 - 29 fatalities</t>
  </si>
  <si>
    <t>2009 - 35 fatalities</t>
  </si>
  <si>
    <t>2010 - 29 fatalities</t>
  </si>
  <si>
    <t>2011 - 26 fatalities</t>
  </si>
  <si>
    <t>2012 - 29 fatalities</t>
  </si>
  <si>
    <t>2013 - 23 fatalities</t>
  </si>
  <si>
    <t>2014 - 26 fatalities</t>
  </si>
  <si>
    <t>2015 - 28 fatalities</t>
  </si>
  <si>
    <t>2016 - 40 fatalities</t>
  </si>
  <si>
    <t>2017 - 16 fatalities</t>
  </si>
  <si>
    <t>2018 - 21 fatalities</t>
  </si>
  <si>
    <t>2019 - 21 fatalities</t>
  </si>
  <si>
    <t>2020 - 17 fatalities</t>
  </si>
  <si>
    <t>2021 - 11 fatalities</t>
  </si>
  <si>
    <t>2022 - 19 fatalities</t>
  </si>
  <si>
    <t>2023 - 7 fatalities</t>
  </si>
  <si>
    <t>deaths</t>
  </si>
  <si>
    <t>year</t>
  </si>
  <si>
    <t>CDC death count</t>
  </si>
  <si>
    <t>National Lightning Safety Council death count</t>
  </si>
  <si>
    <t>https://www.weather.gov/media/hazstat/80years_2022.pdf</t>
  </si>
  <si>
    <r>
      <rPr>
        <b/>
        <u/>
        <sz val="5"/>
        <color rgb="FF0000FF"/>
        <rFont val="Arial"/>
        <family val="2"/>
      </rPr>
      <t>Yea</t>
    </r>
    <r>
      <rPr>
        <b/>
        <sz val="5"/>
        <color rgb="FF0000FF"/>
        <rFont val="Arial"/>
        <family val="2"/>
      </rPr>
      <t>r</t>
    </r>
  </si>
  <si>
    <r>
      <rPr>
        <b/>
        <sz val="5.5"/>
        <color rgb="FF0000FF"/>
        <rFont val="Arial"/>
        <family val="2"/>
      </rPr>
      <t xml:space="preserve">Lightning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Tornado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Flood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Hurricane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Heat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Cold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Winter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Rip Curr.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Wind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All Hazard
</t>
    </r>
    <r>
      <rPr>
        <b/>
        <sz val="5.5"/>
        <color rgb="FF0000FF"/>
        <rFont val="Arial"/>
        <family val="2"/>
      </rPr>
      <t>Damages (M)</t>
    </r>
  </si>
  <si>
    <r>
      <rPr>
        <b/>
        <sz val="5.5"/>
        <color rgb="FF0000FF"/>
        <rFont val="Arial"/>
        <family val="2"/>
      </rPr>
      <t xml:space="preserve">All Wx
</t>
    </r>
    <r>
      <rPr>
        <b/>
        <sz val="5.5"/>
        <color rgb="FF0000FF"/>
        <rFont val="Arial"/>
        <family val="2"/>
      </rPr>
      <t>Fatalities</t>
    </r>
  </si>
  <si>
    <r>
      <rPr>
        <i/>
        <sz val="5"/>
        <rFont val="Arial"/>
        <family val="2"/>
      </rPr>
      <t>Includes categories not listed at right.</t>
    </r>
  </si>
  <si>
    <r>
      <rPr>
        <i/>
        <sz val="5"/>
        <rFont val="Arial"/>
        <family val="2"/>
      </rPr>
      <t xml:space="preserve">See U.S.
</t>
    </r>
    <r>
      <rPr>
        <i/>
        <sz val="5"/>
        <rFont val="Arial"/>
        <family val="2"/>
      </rPr>
      <t>Summary for details.</t>
    </r>
  </si>
  <si>
    <r>
      <rPr>
        <b/>
        <sz val="5.5"/>
        <color rgb="FFFFFFFF"/>
        <rFont val="Arial"/>
        <family val="2"/>
      </rPr>
      <t>Total</t>
    </r>
  </si>
  <si>
    <r>
      <rPr>
        <b/>
        <sz val="5.5"/>
        <color rgb="FFFFFFFF"/>
        <rFont val="Arial"/>
        <family val="2"/>
      </rPr>
      <t>10-Yr. Avg</t>
    </r>
  </si>
  <si>
    <r>
      <rPr>
        <b/>
        <sz val="5.5"/>
        <color rgb="FFFFFFFF"/>
        <rFont val="Arial"/>
        <family val="2"/>
      </rPr>
      <t>30-Yr Avg</t>
    </r>
  </si>
  <si>
    <t>Lightning_Strike_Deaths_1968_2022_Provisional_2023_Aug_6.xlsx</t>
  </si>
  <si>
    <t>CDC v NLSC</t>
  </si>
  <si>
    <t>Lightning Safety Council Data</t>
  </si>
  <si>
    <t>Weather.g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8" formatCode="\$#,##0.00"/>
  </numFmts>
  <fonts count="30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  <font>
      <u/>
      <sz val="11"/>
      <color theme="10"/>
      <name val="Calibri Light"/>
      <family val="2"/>
      <scheme val="minor"/>
    </font>
    <font>
      <b/>
      <u/>
      <sz val="5"/>
      <color rgb="FF0000FF"/>
      <name val="Arial"/>
      <family val="2"/>
    </font>
    <font>
      <b/>
      <sz val="5"/>
      <color rgb="FF0000FF"/>
      <name val="Arial"/>
      <family val="2"/>
    </font>
    <font>
      <b/>
      <sz val="5.5"/>
      <color rgb="FF0000FF"/>
      <name val="Arial"/>
      <family val="2"/>
    </font>
    <font>
      <sz val="5.5"/>
      <color rgb="FF0000FF"/>
      <name val="Arial"/>
      <family val="2"/>
    </font>
    <font>
      <sz val="5.5"/>
      <color rgb="FF000000"/>
      <name val="Arial"/>
      <family val="2"/>
    </font>
    <font>
      <i/>
      <sz val="5"/>
      <name val="Arial"/>
      <family val="2"/>
    </font>
    <font>
      <b/>
      <sz val="5.5"/>
      <name val="Arial"/>
      <family val="2"/>
    </font>
    <font>
      <b/>
      <sz val="5.5"/>
      <color rgb="FFFFFFFF"/>
      <name val="Arial"/>
      <family val="2"/>
    </font>
    <font>
      <sz val="5.5"/>
      <color rgb="FFFFFFFF"/>
      <name val="Arial"/>
      <family val="2"/>
    </font>
    <font>
      <b/>
      <sz val="6"/>
      <color rgb="FFFFFFFF"/>
      <name val="Arial"/>
      <family val="2"/>
    </font>
  </fonts>
  <fills count="4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6DFEB"/>
      </patternFill>
    </fill>
    <fill>
      <patternFill patternType="solid">
        <fgColor rgb="FFDCE6F1"/>
      </patternFill>
    </fill>
    <fill>
      <patternFill patternType="solid">
        <fgColor rgb="FFFCEADA"/>
      </patternFill>
    </fill>
    <fill>
      <patternFill patternType="solid">
        <fgColor rgb="FFEBF0DE"/>
      </patternFill>
    </fill>
    <fill>
      <patternFill patternType="solid">
        <fgColor rgb="FF001F5F"/>
      </patternFill>
    </fill>
    <fill>
      <patternFill patternType="solid">
        <fgColor rgb="FFC00000"/>
      </patternFill>
    </fill>
    <fill>
      <patternFill patternType="solid">
        <fgColor rgb="FF7B4A22"/>
      </patternFill>
    </fill>
    <fill>
      <patternFill patternType="solid">
        <fgColor rgb="FF953634"/>
      </patternFill>
    </fill>
    <fill>
      <patternFill patternType="solid">
        <fgColor rgb="FF964706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0" borderId="0" applyNumberFormat="0" applyFill="0" applyBorder="0" applyAlignment="0" applyProtection="0"/>
  </cellStyleXfs>
  <cellXfs count="48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34" borderId="0" xfId="0" applyFill="1"/>
    <xf numFmtId="0" fontId="0" fillId="35" borderId="0" xfId="0" applyFill="1"/>
    <xf numFmtId="9" fontId="0" fillId="0" borderId="0" xfId="1" applyFont="1"/>
    <xf numFmtId="0" fontId="18" fillId="0" borderId="0" xfId="0" applyFont="1"/>
    <xf numFmtId="0" fontId="19" fillId="0" borderId="0" xfId="43"/>
    <xf numFmtId="0" fontId="0" fillId="0" borderId="0" xfId="0" applyAlignment="1">
      <alignment horizontal="center" vertical="center" wrapText="1"/>
    </xf>
    <xf numFmtId="0" fontId="19" fillId="0" borderId="0" xfId="43" applyAlignment="1">
      <alignment horizontal="center" vertical="center" wrapText="1"/>
    </xf>
    <xf numFmtId="0" fontId="0" fillId="0" borderId="0" xfId="0" applyAlignment="1">
      <alignment horizontal="right" vertical="top" wrapText="1"/>
    </xf>
    <xf numFmtId="0" fontId="0" fillId="36" borderId="0" xfId="0" applyFill="1" applyAlignment="1">
      <alignment horizontal="left" vertical="top" wrapText="1"/>
    </xf>
    <xf numFmtId="0" fontId="0" fillId="37" borderId="0" xfId="0" applyFill="1" applyAlignment="1">
      <alignment horizontal="left" vertical="top" wrapText="1"/>
    </xf>
    <xf numFmtId="0" fontId="0" fillId="36" borderId="0" xfId="0" applyFill="1" applyAlignment="1">
      <alignment horizontal="center" vertical="top" wrapText="1"/>
    </xf>
    <xf numFmtId="0" fontId="0" fillId="37" borderId="0" xfId="0" applyFill="1" applyAlignment="1">
      <alignment horizontal="center" vertical="top" wrapText="1"/>
    </xf>
    <xf numFmtId="0" fontId="0" fillId="38" borderId="0" xfId="0" applyFill="1" applyAlignment="1">
      <alignment horizontal="left" vertical="top" wrapText="1"/>
    </xf>
    <xf numFmtId="0" fontId="0" fillId="39" borderId="0" xfId="0" applyFill="1" applyAlignment="1">
      <alignment horizontal="left" vertical="top" wrapText="1"/>
    </xf>
    <xf numFmtId="1" fontId="23" fillId="0" borderId="0" xfId="0" applyNumberFormat="1" applyFont="1" applyAlignment="1">
      <alignment horizontal="right" vertical="top" shrinkToFit="1"/>
    </xf>
    <xf numFmtId="1" fontId="24" fillId="36" borderId="0" xfId="0" applyNumberFormat="1" applyFont="1" applyFill="1" applyAlignment="1">
      <alignment horizontal="right" vertical="top" shrinkToFit="1"/>
    </xf>
    <xf numFmtId="1" fontId="24" fillId="37" borderId="0" xfId="0" applyNumberFormat="1" applyFont="1" applyFill="1" applyAlignment="1">
      <alignment horizontal="right" vertical="top" shrinkToFit="1"/>
    </xf>
    <xf numFmtId="0" fontId="0" fillId="36" borderId="0" xfId="0" applyFill="1" applyAlignment="1">
      <alignment horizontal="left" vertical="top" wrapText="1"/>
    </xf>
    <xf numFmtId="0" fontId="0" fillId="37" borderId="0" xfId="0" applyFill="1" applyAlignment="1">
      <alignment horizontal="left" vertical="top" wrapText="1"/>
    </xf>
    <xf numFmtId="0" fontId="0" fillId="38" borderId="0" xfId="0" applyFill="1" applyAlignment="1">
      <alignment horizontal="left" vertical="top" wrapText="1"/>
    </xf>
    <xf numFmtId="0" fontId="0" fillId="39" borderId="0" xfId="0" applyFill="1" applyAlignment="1">
      <alignment horizontal="center" vertical="top" wrapText="1"/>
    </xf>
    <xf numFmtId="0" fontId="0" fillId="36" borderId="0" xfId="0" applyFill="1" applyAlignment="1">
      <alignment horizontal="left" wrapText="1"/>
    </xf>
    <xf numFmtId="0" fontId="0" fillId="37" borderId="0" xfId="0" applyFill="1" applyAlignment="1">
      <alignment horizontal="left" wrapText="1"/>
    </xf>
    <xf numFmtId="0" fontId="0" fillId="38" borderId="0" xfId="0" applyFill="1" applyAlignment="1">
      <alignment horizontal="left" wrapText="1"/>
    </xf>
    <xf numFmtId="0" fontId="0" fillId="39" borderId="0" xfId="0" applyFill="1" applyAlignment="1">
      <alignment horizontal="left" wrapText="1"/>
    </xf>
    <xf numFmtId="0" fontId="0" fillId="36" borderId="0" xfId="0" applyFill="1" applyAlignment="1">
      <alignment horizontal="left" vertical="center" wrapText="1"/>
    </xf>
    <xf numFmtId="0" fontId="0" fillId="37" borderId="0" xfId="0" applyFill="1" applyAlignment="1">
      <alignment horizontal="left" vertical="center" wrapText="1"/>
    </xf>
    <xf numFmtId="0" fontId="0" fillId="38" borderId="0" xfId="0" applyFill="1" applyAlignment="1">
      <alignment horizontal="left" vertical="center" wrapText="1"/>
    </xf>
    <xf numFmtId="0" fontId="0" fillId="39" borderId="0" xfId="0" applyFill="1" applyAlignment="1">
      <alignment horizontal="left" vertical="top" wrapText="1"/>
    </xf>
    <xf numFmtId="0" fontId="0" fillId="0" borderId="0" xfId="0" applyAlignment="1">
      <alignment horizontal="left" wrapText="1"/>
    </xf>
    <xf numFmtId="1" fontId="24" fillId="39" borderId="0" xfId="0" applyNumberFormat="1" applyFont="1" applyFill="1" applyAlignment="1">
      <alignment horizontal="right" vertical="top" shrinkToFit="1"/>
    </xf>
    <xf numFmtId="168" fontId="24" fillId="38" borderId="0" xfId="0" applyNumberFormat="1" applyFont="1" applyFill="1" applyAlignment="1">
      <alignment horizontal="right" vertical="top" shrinkToFit="1"/>
    </xf>
    <xf numFmtId="3" fontId="24" fillId="36" borderId="0" xfId="0" applyNumberFormat="1" applyFont="1" applyFill="1" applyAlignment="1">
      <alignment horizontal="right" vertical="top" shrinkToFit="1"/>
    </xf>
    <xf numFmtId="3" fontId="24" fillId="39" borderId="0" xfId="0" applyNumberFormat="1" applyFont="1" applyFill="1" applyAlignment="1">
      <alignment horizontal="right" vertical="top" shrinkToFit="1"/>
    </xf>
    <xf numFmtId="0" fontId="26" fillId="40" borderId="0" xfId="0" applyFont="1" applyFill="1" applyAlignment="1">
      <alignment horizontal="right" vertical="top" wrapText="1"/>
    </xf>
    <xf numFmtId="1" fontId="27" fillId="40" borderId="0" xfId="0" applyNumberFormat="1" applyFont="1" applyFill="1" applyAlignment="1">
      <alignment horizontal="right" vertical="top" shrinkToFit="1"/>
    </xf>
    <xf numFmtId="168" fontId="28" fillId="40" borderId="0" xfId="0" applyNumberFormat="1" applyFont="1" applyFill="1" applyAlignment="1">
      <alignment horizontal="right" vertical="top" shrinkToFit="1"/>
    </xf>
    <xf numFmtId="3" fontId="27" fillId="40" borderId="0" xfId="0" applyNumberFormat="1" applyFont="1" applyFill="1" applyAlignment="1">
      <alignment horizontal="right" vertical="top" shrinkToFit="1"/>
    </xf>
    <xf numFmtId="0" fontId="26" fillId="41" borderId="0" xfId="0" applyFont="1" applyFill="1" applyAlignment="1">
      <alignment horizontal="right" vertical="top" wrapText="1"/>
    </xf>
    <xf numFmtId="1" fontId="27" fillId="41" borderId="0" xfId="0" applyNumberFormat="1" applyFont="1" applyFill="1" applyAlignment="1">
      <alignment horizontal="right" vertical="top" shrinkToFit="1"/>
    </xf>
    <xf numFmtId="0" fontId="26" fillId="42" borderId="0" xfId="0" applyFont="1" applyFill="1" applyAlignment="1">
      <alignment horizontal="right" vertical="top" wrapText="1"/>
    </xf>
    <xf numFmtId="1" fontId="27" fillId="42" borderId="0" xfId="0" applyNumberFormat="1" applyFont="1" applyFill="1" applyAlignment="1">
      <alignment horizontal="right" vertical="top" shrinkToFit="1"/>
    </xf>
    <xf numFmtId="168" fontId="29" fillId="43" borderId="0" xfId="0" applyNumberFormat="1" applyFont="1" applyFill="1" applyAlignment="1">
      <alignment horizontal="right" vertical="top" shrinkToFit="1"/>
    </xf>
    <xf numFmtId="1" fontId="29" fillId="44" borderId="0" xfId="0" applyNumberFormat="1" applyFont="1" applyFill="1" applyAlignment="1">
      <alignment horizontal="right" vertical="top" shrinkToFit="1"/>
    </xf>
    <xf numFmtId="1" fontId="0" fillId="0" borderId="0" xfId="0" applyNumberFormat="1"/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Hyperlink" xfId="43" builtinId="8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6.xml"/><Relationship Id="rId13" Type="http://schemas.openxmlformats.org/officeDocument/2006/relationships/worksheet" Target="worksheets/sheet11.xml"/><Relationship Id="rId18" Type="http://schemas.openxmlformats.org/officeDocument/2006/relationships/worksheet" Target="worksheets/sheet16.xml"/><Relationship Id="rId3" Type="http://schemas.openxmlformats.org/officeDocument/2006/relationships/worksheet" Target="worksheets/sheet2.xml"/><Relationship Id="rId21" Type="http://schemas.openxmlformats.org/officeDocument/2006/relationships/styles" Target="styles.xml"/><Relationship Id="rId7" Type="http://schemas.openxmlformats.org/officeDocument/2006/relationships/worksheet" Target="worksheets/sheet5.xml"/><Relationship Id="rId12" Type="http://schemas.openxmlformats.org/officeDocument/2006/relationships/worksheet" Target="worksheets/sheet10.xml"/><Relationship Id="rId17" Type="http://schemas.openxmlformats.org/officeDocument/2006/relationships/worksheet" Target="worksheets/sheet15.xml"/><Relationship Id="rId2" Type="http://schemas.openxmlformats.org/officeDocument/2006/relationships/worksheet" Target="worksheets/sheet1.xml"/><Relationship Id="rId16" Type="http://schemas.openxmlformats.org/officeDocument/2006/relationships/worksheet" Target="worksheets/sheet14.xml"/><Relationship Id="rId20" Type="http://schemas.openxmlformats.org/officeDocument/2006/relationships/theme" Target="theme/theme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4.xml"/><Relationship Id="rId11" Type="http://schemas.openxmlformats.org/officeDocument/2006/relationships/worksheet" Target="worksheets/sheet9.xml"/><Relationship Id="rId24" Type="http://schemas.openxmlformats.org/officeDocument/2006/relationships/calcChain" Target="calcChain.xml"/><Relationship Id="rId5" Type="http://schemas.openxmlformats.org/officeDocument/2006/relationships/worksheet" Target="worksheets/sheet3.xml"/><Relationship Id="rId15" Type="http://schemas.openxmlformats.org/officeDocument/2006/relationships/worksheet" Target="worksheets/sheet13.xml"/><Relationship Id="rId23" Type="http://schemas.openxmlformats.org/officeDocument/2006/relationships/sheetMetadata" Target="metadata.xml"/><Relationship Id="rId10" Type="http://schemas.openxmlformats.org/officeDocument/2006/relationships/worksheet" Target="worksheets/sheet8.xml"/><Relationship Id="rId19" Type="http://schemas.openxmlformats.org/officeDocument/2006/relationships/worksheet" Target="worksheets/sheet17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7.xml"/><Relationship Id="rId14" Type="http://schemas.openxmlformats.org/officeDocument/2006/relationships/worksheet" Target="worksheets/sheet12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Lightning strike deaths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Prep'!$B$1</c:f>
              <c:strCache>
                <c:ptCount val="1"/>
                <c:pt idx="0">
                  <c:v>Number of lightning strike deaths</c:v>
                </c:pt>
              </c:strCache>
            </c:strRef>
          </c:tx>
          <c:spPr>
            <a:ln w="88900" cap="rnd">
              <a:solidFill>
                <a:schemeClr val="accent1">
                  <a:alpha val="41000"/>
                </a:schemeClr>
              </a:solidFill>
              <a:prstDash val="solid"/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Graph Prep'!$A$2:$A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B$2:$B$56</c:f>
              <c:numCache>
                <c:formatCode>General</c:formatCode>
                <c:ptCount val="55"/>
                <c:pt idx="0">
                  <c:v>129</c:v>
                </c:pt>
                <c:pt idx="1">
                  <c:v>131</c:v>
                </c:pt>
                <c:pt idx="2">
                  <c:v>122</c:v>
                </c:pt>
                <c:pt idx="3">
                  <c:v>122</c:v>
                </c:pt>
                <c:pt idx="4">
                  <c:v>94</c:v>
                </c:pt>
                <c:pt idx="5">
                  <c:v>124</c:v>
                </c:pt>
                <c:pt idx="6">
                  <c:v>112</c:v>
                </c:pt>
                <c:pt idx="7">
                  <c:v>124</c:v>
                </c:pt>
                <c:pt idx="8">
                  <c:v>81</c:v>
                </c:pt>
                <c:pt idx="9">
                  <c:v>116</c:v>
                </c:pt>
                <c:pt idx="10">
                  <c:v>98</c:v>
                </c:pt>
                <c:pt idx="11">
                  <c:v>87</c:v>
                </c:pt>
                <c:pt idx="12">
                  <c:v>94</c:v>
                </c:pt>
                <c:pt idx="13">
                  <c:v>87</c:v>
                </c:pt>
                <c:pt idx="14">
                  <c:v>100</c:v>
                </c:pt>
                <c:pt idx="15">
                  <c:v>93</c:v>
                </c:pt>
                <c:pt idx="16">
                  <c:v>91</c:v>
                </c:pt>
                <c:pt idx="17">
                  <c:v>85</c:v>
                </c:pt>
                <c:pt idx="18">
                  <c:v>78</c:v>
                </c:pt>
                <c:pt idx="19">
                  <c:v>99</c:v>
                </c:pt>
                <c:pt idx="20">
                  <c:v>82</c:v>
                </c:pt>
                <c:pt idx="21">
                  <c:v>75</c:v>
                </c:pt>
                <c:pt idx="22">
                  <c:v>89</c:v>
                </c:pt>
                <c:pt idx="23">
                  <c:v>75</c:v>
                </c:pt>
                <c:pt idx="24">
                  <c:v>53</c:v>
                </c:pt>
                <c:pt idx="25">
                  <c:v>57</c:v>
                </c:pt>
                <c:pt idx="26">
                  <c:v>84</c:v>
                </c:pt>
                <c:pt idx="27">
                  <c:v>76</c:v>
                </c:pt>
                <c:pt idx="28">
                  <c:v>63</c:v>
                </c:pt>
                <c:pt idx="29">
                  <c:v>58</c:v>
                </c:pt>
                <c:pt idx="30">
                  <c:v>63</c:v>
                </c:pt>
                <c:pt idx="31">
                  <c:v>64</c:v>
                </c:pt>
                <c:pt idx="32">
                  <c:v>50</c:v>
                </c:pt>
                <c:pt idx="33">
                  <c:v>44</c:v>
                </c:pt>
                <c:pt idx="34">
                  <c:v>66</c:v>
                </c:pt>
                <c:pt idx="35">
                  <c:v>47</c:v>
                </c:pt>
                <c:pt idx="36">
                  <c:v>46</c:v>
                </c:pt>
                <c:pt idx="37">
                  <c:v>48</c:v>
                </c:pt>
                <c:pt idx="38">
                  <c:v>47</c:v>
                </c:pt>
                <c:pt idx="39">
                  <c:v>46</c:v>
                </c:pt>
                <c:pt idx="40">
                  <c:v>29</c:v>
                </c:pt>
                <c:pt idx="41">
                  <c:v>31</c:v>
                </c:pt>
                <c:pt idx="42">
                  <c:v>29</c:v>
                </c:pt>
                <c:pt idx="43">
                  <c:v>24</c:v>
                </c:pt>
                <c:pt idx="44">
                  <c:v>29</c:v>
                </c:pt>
                <c:pt idx="45">
                  <c:v>23</c:v>
                </c:pt>
                <c:pt idx="46">
                  <c:v>25</c:v>
                </c:pt>
                <c:pt idx="47">
                  <c:v>26</c:v>
                </c:pt>
                <c:pt idx="48">
                  <c:v>36</c:v>
                </c:pt>
                <c:pt idx="49">
                  <c:v>19</c:v>
                </c:pt>
                <c:pt idx="50">
                  <c:v>23</c:v>
                </c:pt>
                <c:pt idx="51">
                  <c:v>30</c:v>
                </c:pt>
                <c:pt idx="52">
                  <c:v>17</c:v>
                </c:pt>
                <c:pt idx="53">
                  <c:v>15</c:v>
                </c:pt>
                <c:pt idx="54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37-4482-A2F9-466A38353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853135"/>
        <c:axId val="531847375"/>
      </c:lineChart>
      <c:catAx>
        <c:axId val="531853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1847375"/>
        <c:crosses val="autoZero"/>
        <c:auto val="1"/>
        <c:lblAlgn val="ctr"/>
        <c:lblOffset val="100"/>
        <c:noMultiLvlLbl val="0"/>
      </c:catAx>
      <c:valAx>
        <c:axId val="5318473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18531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Lightning strike deaths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977151061273291E-2"/>
          <c:y val="0.11704404082200034"/>
          <c:w val="0.89608329640297968"/>
          <c:h val="0.8173559665578457"/>
        </c:manualLayout>
      </c:layout>
      <c:scatterChart>
        <c:scatterStyle val="lineMarker"/>
        <c:varyColors val="0"/>
        <c:ser>
          <c:idx val="0"/>
          <c:order val="0"/>
          <c:tx>
            <c:v>CDC</c:v>
          </c:tx>
          <c:spPr>
            <a:ln w="88900" cap="rnd">
              <a:solidFill>
                <a:schemeClr val="accent1">
                  <a:alpha val="41000"/>
                </a:schemeClr>
              </a:solidFill>
              <a:prstDash val="solid"/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Graph Prep'!$A$2:$A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xVal>
          <c:yVal>
            <c:numRef>
              <c:f>'Graph Prep'!$B$2:$B$56</c:f>
              <c:numCache>
                <c:formatCode>General</c:formatCode>
                <c:ptCount val="55"/>
                <c:pt idx="0">
                  <c:v>129</c:v>
                </c:pt>
                <c:pt idx="1">
                  <c:v>131</c:v>
                </c:pt>
                <c:pt idx="2">
                  <c:v>122</c:v>
                </c:pt>
                <c:pt idx="3">
                  <c:v>122</c:v>
                </c:pt>
                <c:pt idx="4">
                  <c:v>94</c:v>
                </c:pt>
                <c:pt idx="5">
                  <c:v>124</c:v>
                </c:pt>
                <c:pt idx="6">
                  <c:v>112</c:v>
                </c:pt>
                <c:pt idx="7">
                  <c:v>124</c:v>
                </c:pt>
                <c:pt idx="8">
                  <c:v>81</c:v>
                </c:pt>
                <c:pt idx="9">
                  <c:v>116</c:v>
                </c:pt>
                <c:pt idx="10">
                  <c:v>98</c:v>
                </c:pt>
                <c:pt idx="11">
                  <c:v>87</c:v>
                </c:pt>
                <c:pt idx="12">
                  <c:v>94</c:v>
                </c:pt>
                <c:pt idx="13">
                  <c:v>87</c:v>
                </c:pt>
                <c:pt idx="14">
                  <c:v>100</c:v>
                </c:pt>
                <c:pt idx="15">
                  <c:v>93</c:v>
                </c:pt>
                <c:pt idx="16">
                  <c:v>91</c:v>
                </c:pt>
                <c:pt idx="17">
                  <c:v>85</c:v>
                </c:pt>
                <c:pt idx="18">
                  <c:v>78</c:v>
                </c:pt>
                <c:pt idx="19">
                  <c:v>99</c:v>
                </c:pt>
                <c:pt idx="20">
                  <c:v>82</c:v>
                </c:pt>
                <c:pt idx="21">
                  <c:v>75</c:v>
                </c:pt>
                <c:pt idx="22">
                  <c:v>89</c:v>
                </c:pt>
                <c:pt idx="23">
                  <c:v>75</c:v>
                </c:pt>
                <c:pt idx="24">
                  <c:v>53</c:v>
                </c:pt>
                <c:pt idx="25">
                  <c:v>57</c:v>
                </c:pt>
                <c:pt idx="26">
                  <c:v>84</c:v>
                </c:pt>
                <c:pt idx="27">
                  <c:v>76</c:v>
                </c:pt>
                <c:pt idx="28">
                  <c:v>63</c:v>
                </c:pt>
                <c:pt idx="29">
                  <c:v>58</c:v>
                </c:pt>
                <c:pt idx="30">
                  <c:v>63</c:v>
                </c:pt>
                <c:pt idx="31">
                  <c:v>64</c:v>
                </c:pt>
                <c:pt idx="32">
                  <c:v>50</c:v>
                </c:pt>
                <c:pt idx="33">
                  <c:v>44</c:v>
                </c:pt>
                <c:pt idx="34">
                  <c:v>66</c:v>
                </c:pt>
                <c:pt idx="35">
                  <c:v>47</c:v>
                </c:pt>
                <c:pt idx="36">
                  <c:v>46</c:v>
                </c:pt>
                <c:pt idx="37">
                  <c:v>48</c:v>
                </c:pt>
                <c:pt idx="38">
                  <c:v>47</c:v>
                </c:pt>
                <c:pt idx="39">
                  <c:v>46</c:v>
                </c:pt>
                <c:pt idx="40">
                  <c:v>29</c:v>
                </c:pt>
                <c:pt idx="41">
                  <c:v>31</c:v>
                </c:pt>
                <c:pt idx="42">
                  <c:v>29</c:v>
                </c:pt>
                <c:pt idx="43">
                  <c:v>24</c:v>
                </c:pt>
                <c:pt idx="44">
                  <c:v>29</c:v>
                </c:pt>
                <c:pt idx="45">
                  <c:v>23</c:v>
                </c:pt>
                <c:pt idx="46">
                  <c:v>25</c:v>
                </c:pt>
                <c:pt idx="47">
                  <c:v>26</c:v>
                </c:pt>
                <c:pt idx="48">
                  <c:v>36</c:v>
                </c:pt>
                <c:pt idx="49">
                  <c:v>19</c:v>
                </c:pt>
                <c:pt idx="50">
                  <c:v>23</c:v>
                </c:pt>
                <c:pt idx="51">
                  <c:v>30</c:v>
                </c:pt>
                <c:pt idx="52">
                  <c:v>17</c:v>
                </c:pt>
                <c:pt idx="53">
                  <c:v>15</c:v>
                </c:pt>
                <c:pt idx="54">
                  <c:v>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81E-4418-A17E-ED9F89EFE59B}"/>
            </c:ext>
          </c:extLst>
        </c:ser>
        <c:ser>
          <c:idx val="1"/>
          <c:order val="1"/>
          <c:tx>
            <c:v>Natl Lightning Safety Council</c:v>
          </c:tx>
          <c:spPr>
            <a:ln w="88900" cap="rnd">
              <a:solidFill>
                <a:schemeClr val="accent3">
                  <a:alpha val="3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Graph Prep'!$F$40:$F$57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</c:numCache>
            </c:numRef>
          </c:xVal>
          <c:yVal>
            <c:numRef>
              <c:f>'Graph Prep'!$H$40:$H$57</c:f>
              <c:numCache>
                <c:formatCode>General</c:formatCode>
                <c:ptCount val="18"/>
                <c:pt idx="0">
                  <c:v>49</c:v>
                </c:pt>
                <c:pt idx="1">
                  <c:v>47</c:v>
                </c:pt>
                <c:pt idx="2">
                  <c:v>29</c:v>
                </c:pt>
                <c:pt idx="3">
                  <c:v>35</c:v>
                </c:pt>
                <c:pt idx="4">
                  <c:v>29</c:v>
                </c:pt>
                <c:pt idx="5">
                  <c:v>26</c:v>
                </c:pt>
                <c:pt idx="6">
                  <c:v>29</c:v>
                </c:pt>
                <c:pt idx="7">
                  <c:v>23</c:v>
                </c:pt>
                <c:pt idx="8">
                  <c:v>26</c:v>
                </c:pt>
                <c:pt idx="9">
                  <c:v>28</c:v>
                </c:pt>
                <c:pt idx="10">
                  <c:v>40</c:v>
                </c:pt>
                <c:pt idx="11">
                  <c:v>16</c:v>
                </c:pt>
                <c:pt idx="12">
                  <c:v>21</c:v>
                </c:pt>
                <c:pt idx="13">
                  <c:v>21</c:v>
                </c:pt>
                <c:pt idx="14">
                  <c:v>17</c:v>
                </c:pt>
                <c:pt idx="15">
                  <c:v>11</c:v>
                </c:pt>
                <c:pt idx="16">
                  <c:v>19</c:v>
                </c:pt>
                <c:pt idx="17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81E-4418-A17E-ED9F89EFE59B}"/>
            </c:ext>
          </c:extLst>
        </c:ser>
        <c:ser>
          <c:idx val="2"/>
          <c:order val="2"/>
          <c:tx>
            <c:v>National Weather Service</c:v>
          </c:tx>
          <c:spPr>
            <a:ln w="63500" cap="rnd">
              <a:solidFill>
                <a:schemeClr val="accent6">
                  <a:alpha val="30000"/>
                </a:schemeClr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Weather.gov!$A$5:$A$87</c:f>
              <c:numCache>
                <c:formatCode>0</c:formatCode>
                <c:ptCount val="83"/>
                <c:pt idx="0">
                  <c:v>1940</c:v>
                </c:pt>
                <c:pt idx="1">
                  <c:v>1941</c:v>
                </c:pt>
                <c:pt idx="2">
                  <c:v>1942</c:v>
                </c:pt>
                <c:pt idx="3">
                  <c:v>1943</c:v>
                </c:pt>
                <c:pt idx="4">
                  <c:v>1944</c:v>
                </c:pt>
                <c:pt idx="5">
                  <c:v>1945</c:v>
                </c:pt>
                <c:pt idx="6">
                  <c:v>1946</c:v>
                </c:pt>
                <c:pt idx="7">
                  <c:v>1947</c:v>
                </c:pt>
                <c:pt idx="8">
                  <c:v>1948</c:v>
                </c:pt>
                <c:pt idx="9">
                  <c:v>1949</c:v>
                </c:pt>
                <c:pt idx="10">
                  <c:v>1950</c:v>
                </c:pt>
                <c:pt idx="11">
                  <c:v>1951</c:v>
                </c:pt>
                <c:pt idx="12">
                  <c:v>1952</c:v>
                </c:pt>
                <c:pt idx="13">
                  <c:v>1953</c:v>
                </c:pt>
                <c:pt idx="14">
                  <c:v>1954</c:v>
                </c:pt>
                <c:pt idx="15">
                  <c:v>1955</c:v>
                </c:pt>
                <c:pt idx="16">
                  <c:v>1956</c:v>
                </c:pt>
                <c:pt idx="17">
                  <c:v>1957</c:v>
                </c:pt>
                <c:pt idx="18">
                  <c:v>1958</c:v>
                </c:pt>
                <c:pt idx="19">
                  <c:v>1959</c:v>
                </c:pt>
                <c:pt idx="20">
                  <c:v>1960</c:v>
                </c:pt>
                <c:pt idx="21">
                  <c:v>1961</c:v>
                </c:pt>
                <c:pt idx="22">
                  <c:v>1962</c:v>
                </c:pt>
                <c:pt idx="23">
                  <c:v>1963</c:v>
                </c:pt>
                <c:pt idx="24">
                  <c:v>1964</c:v>
                </c:pt>
                <c:pt idx="25">
                  <c:v>1965</c:v>
                </c:pt>
                <c:pt idx="26">
                  <c:v>1966</c:v>
                </c:pt>
                <c:pt idx="27">
                  <c:v>1967</c:v>
                </c:pt>
                <c:pt idx="28">
                  <c:v>1968</c:v>
                </c:pt>
                <c:pt idx="29">
                  <c:v>1969</c:v>
                </c:pt>
                <c:pt idx="30">
                  <c:v>1970</c:v>
                </c:pt>
                <c:pt idx="31">
                  <c:v>1971</c:v>
                </c:pt>
                <c:pt idx="32">
                  <c:v>1972</c:v>
                </c:pt>
                <c:pt idx="33">
                  <c:v>1973</c:v>
                </c:pt>
                <c:pt idx="34">
                  <c:v>1974</c:v>
                </c:pt>
                <c:pt idx="35">
                  <c:v>1975</c:v>
                </c:pt>
                <c:pt idx="36">
                  <c:v>1976</c:v>
                </c:pt>
                <c:pt idx="37">
                  <c:v>1977</c:v>
                </c:pt>
                <c:pt idx="38">
                  <c:v>1978</c:v>
                </c:pt>
                <c:pt idx="39">
                  <c:v>1979</c:v>
                </c:pt>
                <c:pt idx="40">
                  <c:v>1980</c:v>
                </c:pt>
                <c:pt idx="41">
                  <c:v>1981</c:v>
                </c:pt>
                <c:pt idx="42">
                  <c:v>1982</c:v>
                </c:pt>
                <c:pt idx="43">
                  <c:v>1983</c:v>
                </c:pt>
                <c:pt idx="44">
                  <c:v>1984</c:v>
                </c:pt>
                <c:pt idx="45">
                  <c:v>1985</c:v>
                </c:pt>
                <c:pt idx="46">
                  <c:v>1986</c:v>
                </c:pt>
                <c:pt idx="47">
                  <c:v>1987</c:v>
                </c:pt>
                <c:pt idx="48">
                  <c:v>1988</c:v>
                </c:pt>
                <c:pt idx="49">
                  <c:v>1989</c:v>
                </c:pt>
                <c:pt idx="50">
                  <c:v>1990</c:v>
                </c:pt>
                <c:pt idx="51">
                  <c:v>1991</c:v>
                </c:pt>
                <c:pt idx="52">
                  <c:v>1992</c:v>
                </c:pt>
                <c:pt idx="53">
                  <c:v>1993</c:v>
                </c:pt>
                <c:pt idx="54">
                  <c:v>1994</c:v>
                </c:pt>
                <c:pt idx="55">
                  <c:v>1995</c:v>
                </c:pt>
                <c:pt idx="56">
                  <c:v>1996</c:v>
                </c:pt>
                <c:pt idx="57">
                  <c:v>1997</c:v>
                </c:pt>
                <c:pt idx="58">
                  <c:v>1998</c:v>
                </c:pt>
                <c:pt idx="59">
                  <c:v>1999</c:v>
                </c:pt>
                <c:pt idx="60">
                  <c:v>2000</c:v>
                </c:pt>
                <c:pt idx="61">
                  <c:v>2001</c:v>
                </c:pt>
                <c:pt idx="62">
                  <c:v>2002</c:v>
                </c:pt>
                <c:pt idx="63">
                  <c:v>2003</c:v>
                </c:pt>
                <c:pt idx="64">
                  <c:v>2004</c:v>
                </c:pt>
                <c:pt idx="65">
                  <c:v>2005</c:v>
                </c:pt>
                <c:pt idx="66">
                  <c:v>2006</c:v>
                </c:pt>
                <c:pt idx="67">
                  <c:v>2007</c:v>
                </c:pt>
                <c:pt idx="68">
                  <c:v>2008</c:v>
                </c:pt>
                <c:pt idx="69">
                  <c:v>2009</c:v>
                </c:pt>
                <c:pt idx="70">
                  <c:v>2010</c:v>
                </c:pt>
                <c:pt idx="71">
                  <c:v>2011</c:v>
                </c:pt>
                <c:pt idx="72">
                  <c:v>2012</c:v>
                </c:pt>
                <c:pt idx="73">
                  <c:v>2013</c:v>
                </c:pt>
                <c:pt idx="74">
                  <c:v>2014</c:v>
                </c:pt>
                <c:pt idx="75">
                  <c:v>2015</c:v>
                </c:pt>
                <c:pt idx="76">
                  <c:v>2016</c:v>
                </c:pt>
                <c:pt idx="77">
                  <c:v>2017</c:v>
                </c:pt>
                <c:pt idx="78">
                  <c:v>2018</c:v>
                </c:pt>
                <c:pt idx="79">
                  <c:v>2019</c:v>
                </c:pt>
                <c:pt idx="80">
                  <c:v>2020</c:v>
                </c:pt>
                <c:pt idx="81">
                  <c:v>2021</c:v>
                </c:pt>
                <c:pt idx="82">
                  <c:v>2022</c:v>
                </c:pt>
              </c:numCache>
            </c:numRef>
          </c:xVal>
          <c:yVal>
            <c:numRef>
              <c:f>Weather.gov!$B$5:$B$87</c:f>
              <c:numCache>
                <c:formatCode>0</c:formatCode>
                <c:ptCount val="83"/>
                <c:pt idx="0">
                  <c:v>340</c:v>
                </c:pt>
                <c:pt idx="1">
                  <c:v>388</c:v>
                </c:pt>
                <c:pt idx="2">
                  <c:v>372</c:v>
                </c:pt>
                <c:pt idx="3">
                  <c:v>432</c:v>
                </c:pt>
                <c:pt idx="4">
                  <c:v>419</c:v>
                </c:pt>
                <c:pt idx="5">
                  <c:v>268</c:v>
                </c:pt>
                <c:pt idx="6">
                  <c:v>231</c:v>
                </c:pt>
                <c:pt idx="7">
                  <c:v>338</c:v>
                </c:pt>
                <c:pt idx="8">
                  <c:v>256</c:v>
                </c:pt>
                <c:pt idx="9">
                  <c:v>249</c:v>
                </c:pt>
                <c:pt idx="10">
                  <c:v>219</c:v>
                </c:pt>
                <c:pt idx="11">
                  <c:v>248</c:v>
                </c:pt>
                <c:pt idx="12">
                  <c:v>212</c:v>
                </c:pt>
                <c:pt idx="13">
                  <c:v>145</c:v>
                </c:pt>
                <c:pt idx="14">
                  <c:v>220</c:v>
                </c:pt>
                <c:pt idx="15">
                  <c:v>181</c:v>
                </c:pt>
                <c:pt idx="16">
                  <c:v>149</c:v>
                </c:pt>
                <c:pt idx="17">
                  <c:v>180</c:v>
                </c:pt>
                <c:pt idx="18">
                  <c:v>104</c:v>
                </c:pt>
                <c:pt idx="19">
                  <c:v>183</c:v>
                </c:pt>
                <c:pt idx="20">
                  <c:v>129</c:v>
                </c:pt>
                <c:pt idx="21">
                  <c:v>149</c:v>
                </c:pt>
                <c:pt idx="22">
                  <c:v>153</c:v>
                </c:pt>
                <c:pt idx="23">
                  <c:v>165</c:v>
                </c:pt>
                <c:pt idx="24">
                  <c:v>129</c:v>
                </c:pt>
                <c:pt idx="25">
                  <c:v>149</c:v>
                </c:pt>
                <c:pt idx="26">
                  <c:v>110</c:v>
                </c:pt>
                <c:pt idx="27">
                  <c:v>88</c:v>
                </c:pt>
                <c:pt idx="28">
                  <c:v>129</c:v>
                </c:pt>
                <c:pt idx="29">
                  <c:v>131</c:v>
                </c:pt>
                <c:pt idx="30">
                  <c:v>122</c:v>
                </c:pt>
                <c:pt idx="31">
                  <c:v>122</c:v>
                </c:pt>
                <c:pt idx="32">
                  <c:v>94</c:v>
                </c:pt>
                <c:pt idx="33">
                  <c:v>124</c:v>
                </c:pt>
                <c:pt idx="34">
                  <c:v>102</c:v>
                </c:pt>
                <c:pt idx="35">
                  <c:v>91</c:v>
                </c:pt>
                <c:pt idx="36">
                  <c:v>74</c:v>
                </c:pt>
                <c:pt idx="37">
                  <c:v>98</c:v>
                </c:pt>
                <c:pt idx="38">
                  <c:v>88</c:v>
                </c:pt>
                <c:pt idx="39">
                  <c:v>63</c:v>
                </c:pt>
                <c:pt idx="40">
                  <c:v>74</c:v>
                </c:pt>
                <c:pt idx="41">
                  <c:v>66</c:v>
                </c:pt>
                <c:pt idx="42">
                  <c:v>77</c:v>
                </c:pt>
                <c:pt idx="43">
                  <c:v>77</c:v>
                </c:pt>
                <c:pt idx="44">
                  <c:v>67</c:v>
                </c:pt>
                <c:pt idx="45">
                  <c:v>74</c:v>
                </c:pt>
                <c:pt idx="46">
                  <c:v>68</c:v>
                </c:pt>
                <c:pt idx="47">
                  <c:v>88</c:v>
                </c:pt>
                <c:pt idx="48">
                  <c:v>68</c:v>
                </c:pt>
                <c:pt idx="49">
                  <c:v>67</c:v>
                </c:pt>
                <c:pt idx="50">
                  <c:v>74</c:v>
                </c:pt>
                <c:pt idx="51">
                  <c:v>73</c:v>
                </c:pt>
                <c:pt idx="52">
                  <c:v>41</c:v>
                </c:pt>
                <c:pt idx="53">
                  <c:v>43</c:v>
                </c:pt>
                <c:pt idx="54">
                  <c:v>69</c:v>
                </c:pt>
                <c:pt idx="55">
                  <c:v>85</c:v>
                </c:pt>
                <c:pt idx="56">
                  <c:v>52</c:v>
                </c:pt>
                <c:pt idx="57">
                  <c:v>42</c:v>
                </c:pt>
                <c:pt idx="58">
                  <c:v>44</c:v>
                </c:pt>
                <c:pt idx="59">
                  <c:v>46</c:v>
                </c:pt>
                <c:pt idx="60">
                  <c:v>51</c:v>
                </c:pt>
                <c:pt idx="61">
                  <c:v>44</c:v>
                </c:pt>
                <c:pt idx="62">
                  <c:v>51</c:v>
                </c:pt>
                <c:pt idx="63">
                  <c:v>43</c:v>
                </c:pt>
                <c:pt idx="64">
                  <c:v>32</c:v>
                </c:pt>
                <c:pt idx="65">
                  <c:v>38</c:v>
                </c:pt>
                <c:pt idx="66">
                  <c:v>48</c:v>
                </c:pt>
                <c:pt idx="67">
                  <c:v>45</c:v>
                </c:pt>
                <c:pt idx="68">
                  <c:v>27</c:v>
                </c:pt>
                <c:pt idx="69">
                  <c:v>34</c:v>
                </c:pt>
                <c:pt idx="70">
                  <c:v>29</c:v>
                </c:pt>
                <c:pt idx="71">
                  <c:v>26</c:v>
                </c:pt>
                <c:pt idx="72">
                  <c:v>28</c:v>
                </c:pt>
                <c:pt idx="73">
                  <c:v>23</c:v>
                </c:pt>
                <c:pt idx="74">
                  <c:v>26</c:v>
                </c:pt>
                <c:pt idx="75">
                  <c:v>27</c:v>
                </c:pt>
                <c:pt idx="76">
                  <c:v>38</c:v>
                </c:pt>
                <c:pt idx="77">
                  <c:v>16</c:v>
                </c:pt>
                <c:pt idx="78">
                  <c:v>20</c:v>
                </c:pt>
                <c:pt idx="79">
                  <c:v>20</c:v>
                </c:pt>
                <c:pt idx="80">
                  <c:v>17</c:v>
                </c:pt>
                <c:pt idx="81">
                  <c:v>11</c:v>
                </c:pt>
                <c:pt idx="82">
                  <c:v>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381E-4418-A17E-ED9F89EFE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1853135"/>
        <c:axId val="531847375"/>
      </c:scatterChart>
      <c:valAx>
        <c:axId val="531853135"/>
        <c:scaling>
          <c:orientation val="minMax"/>
          <c:max val="2025"/>
          <c:min val="194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1847375"/>
        <c:crosses val="autoZero"/>
        <c:crossBetween val="midCat"/>
      </c:valAx>
      <c:valAx>
        <c:axId val="53184737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185313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2865295851968828"/>
          <c:y val="0.59436007986774808"/>
          <c:w val="0.31311447470488241"/>
          <c:h val="0.153521474874964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>
    <tabColor theme="4" tint="0.39997558519241921"/>
  </sheetPr>
  <sheetViews>
    <sheetView zoomScale="213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BF8A204-4CAF-4D18-9052-7B65D0B2682B}">
  <sheetPr>
    <tabColor theme="4" tint="0.39997558519241921"/>
  </sheetPr>
  <sheetViews>
    <sheetView zoomScale="213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0446" cy="628739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EF90F1-1A78-9B3D-422E-28405A0AD30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0446" cy="628739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3ED38B-2719-7B98-4D88-FCD422E3CBF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weather.gov/safety/lightning-fatalities12" TargetMode="External"/><Relationship Id="rId13" Type="http://schemas.openxmlformats.org/officeDocument/2006/relationships/hyperlink" Target="https://www.weather.gov/safety/lightning-fatalities17" TargetMode="External"/><Relationship Id="rId18" Type="http://schemas.openxmlformats.org/officeDocument/2006/relationships/hyperlink" Target="http://lightningsafetycouncil.org/LSC-2022-Fatalities.html" TargetMode="External"/><Relationship Id="rId3" Type="http://schemas.openxmlformats.org/officeDocument/2006/relationships/hyperlink" Target="https://www.weather.gov/safety/lightning-fatalities07" TargetMode="External"/><Relationship Id="rId7" Type="http://schemas.openxmlformats.org/officeDocument/2006/relationships/hyperlink" Target="https://www.weather.gov/safety/lightning-fatalities11" TargetMode="External"/><Relationship Id="rId12" Type="http://schemas.openxmlformats.org/officeDocument/2006/relationships/hyperlink" Target="https://www.weather.gov/safety/lightning-fatalities16" TargetMode="External"/><Relationship Id="rId17" Type="http://schemas.openxmlformats.org/officeDocument/2006/relationships/hyperlink" Target="http://lightningsafetycouncil.org/LSC-2021-Fatalities.html" TargetMode="External"/><Relationship Id="rId2" Type="http://schemas.openxmlformats.org/officeDocument/2006/relationships/hyperlink" Target="http://lightningsafetycouncil.org/LSC-2006-Fatalities.html" TargetMode="External"/><Relationship Id="rId16" Type="http://schemas.openxmlformats.org/officeDocument/2006/relationships/hyperlink" Target="http://lightningsafetycouncil.org/LSC-2020-Fatalities.html" TargetMode="External"/><Relationship Id="rId1" Type="http://schemas.openxmlformats.org/officeDocument/2006/relationships/hyperlink" Target="http://lightningsafetycouncil.org/LSC-LightningFatalities.html" TargetMode="External"/><Relationship Id="rId6" Type="http://schemas.openxmlformats.org/officeDocument/2006/relationships/hyperlink" Target="https://www.weather.gov/safety/lightning-fatalities10" TargetMode="External"/><Relationship Id="rId11" Type="http://schemas.openxmlformats.org/officeDocument/2006/relationships/hyperlink" Target="https://www.weather.gov/safety/lightning-fatalities15" TargetMode="External"/><Relationship Id="rId5" Type="http://schemas.openxmlformats.org/officeDocument/2006/relationships/hyperlink" Target="https://www.weather.gov/safety/lightning-fatalities09" TargetMode="External"/><Relationship Id="rId15" Type="http://schemas.openxmlformats.org/officeDocument/2006/relationships/hyperlink" Target="http://lightningsafetycouncil.org/LSC-2019-Fatalities.html" TargetMode="External"/><Relationship Id="rId10" Type="http://schemas.openxmlformats.org/officeDocument/2006/relationships/hyperlink" Target="https://www.weather.gov/safety/lightning-fatalities14" TargetMode="External"/><Relationship Id="rId19" Type="http://schemas.openxmlformats.org/officeDocument/2006/relationships/hyperlink" Target="http://lightningsafetycouncil.org/LSC-2023-Fatalities.html" TargetMode="External"/><Relationship Id="rId4" Type="http://schemas.openxmlformats.org/officeDocument/2006/relationships/hyperlink" Target="https://www.weather.gov/safety/lightning-fatalities08" TargetMode="External"/><Relationship Id="rId9" Type="http://schemas.openxmlformats.org/officeDocument/2006/relationships/hyperlink" Target="https://www.weather.gov/safety/lightning-fatalities13" TargetMode="External"/><Relationship Id="rId14" Type="http://schemas.openxmlformats.org/officeDocument/2006/relationships/hyperlink" Target="https://www.weather.gov/safety/lightning-fatalities18" TargetMode="Externa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weather.gov/media/hazstat/80years_2022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5" tint="-0.249977111117893"/>
  </sheetPr>
  <dimension ref="A1:H96"/>
  <sheetViews>
    <sheetView workbookViewId="0">
      <selection activeCell="H5" sqref="A5:H5"/>
    </sheetView>
  </sheetViews>
  <sheetFormatPr defaultRowHeight="14.5" x14ac:dyDescent="0.35"/>
  <sheetData>
    <row r="1" spans="1:8" x14ac:dyDescent="0.35">
      <c r="A1" t="s">
        <v>0</v>
      </c>
      <c r="B1" t="s">
        <v>292</v>
      </c>
      <c r="C1" t="s">
        <v>291</v>
      </c>
      <c r="D1" t="s">
        <v>3</v>
      </c>
      <c r="E1" t="s">
        <v>4</v>
      </c>
      <c r="F1" t="s">
        <v>5</v>
      </c>
    </row>
    <row r="2" spans="1:8" x14ac:dyDescent="0.35">
      <c r="B2" s="4" t="s">
        <v>290</v>
      </c>
      <c r="C2" s="4">
        <v>1</v>
      </c>
      <c r="D2" s="4">
        <v>29</v>
      </c>
      <c r="E2" s="4">
        <v>103604166</v>
      </c>
      <c r="F2" s="4">
        <v>0</v>
      </c>
      <c r="G2" s="4">
        <f>RANK(D2,$D$2:$D$28)</f>
        <v>5</v>
      </c>
      <c r="H2" t="s">
        <v>289</v>
      </c>
    </row>
    <row r="3" spans="1:8" x14ac:dyDescent="0.35">
      <c r="B3" t="s">
        <v>288</v>
      </c>
      <c r="C3">
        <v>4</v>
      </c>
      <c r="D3">
        <v>25</v>
      </c>
      <c r="E3">
        <v>138079425</v>
      </c>
      <c r="F3">
        <v>0</v>
      </c>
      <c r="G3">
        <f t="shared" ref="G3:G28" si="0">RANK(D3,$D$2:$D$28)</f>
        <v>9</v>
      </c>
    </row>
    <row r="4" spans="1:8" x14ac:dyDescent="0.35">
      <c r="B4" t="s">
        <v>287</v>
      </c>
      <c r="C4">
        <v>5</v>
      </c>
      <c r="D4">
        <v>14</v>
      </c>
      <c r="E4">
        <v>63181817</v>
      </c>
      <c r="F4" t="s">
        <v>7</v>
      </c>
      <c r="G4">
        <f t="shared" si="0"/>
        <v>21</v>
      </c>
    </row>
    <row r="5" spans="1:8" x14ac:dyDescent="0.35">
      <c r="A5" s="4"/>
      <c r="B5" s="4" t="s">
        <v>286</v>
      </c>
      <c r="C5" s="4">
        <v>6</v>
      </c>
      <c r="D5" s="4">
        <v>15</v>
      </c>
      <c r="E5" s="4">
        <v>815706063</v>
      </c>
      <c r="F5" s="4" t="s">
        <v>7</v>
      </c>
      <c r="G5" s="4">
        <f t="shared" si="0"/>
        <v>19</v>
      </c>
      <c r="H5" s="4"/>
    </row>
    <row r="6" spans="1:8" x14ac:dyDescent="0.35">
      <c r="B6" s="4" t="s">
        <v>285</v>
      </c>
      <c r="C6" s="4">
        <v>8</v>
      </c>
      <c r="D6" s="4">
        <v>34</v>
      </c>
      <c r="E6" s="4">
        <v>110389320</v>
      </c>
      <c r="F6" s="4">
        <v>0</v>
      </c>
      <c r="G6" s="4">
        <f t="shared" si="0"/>
        <v>4</v>
      </c>
    </row>
    <row r="7" spans="1:8" x14ac:dyDescent="0.35">
      <c r="B7" s="4" t="s">
        <v>284</v>
      </c>
      <c r="C7" s="4">
        <v>12</v>
      </c>
      <c r="D7" s="4">
        <v>120</v>
      </c>
      <c r="E7" s="4">
        <v>413765419</v>
      </c>
      <c r="F7" s="4">
        <v>0</v>
      </c>
      <c r="G7" s="4">
        <f t="shared" si="0"/>
        <v>1</v>
      </c>
    </row>
    <row r="8" spans="1:8" x14ac:dyDescent="0.35">
      <c r="B8" s="4" t="s">
        <v>283</v>
      </c>
      <c r="C8" s="4">
        <v>13</v>
      </c>
      <c r="D8" s="4">
        <v>43</v>
      </c>
      <c r="E8" s="4">
        <v>209381012</v>
      </c>
      <c r="F8" s="4">
        <v>0</v>
      </c>
      <c r="G8" s="4">
        <f t="shared" si="0"/>
        <v>3</v>
      </c>
    </row>
    <row r="9" spans="1:8" x14ac:dyDescent="0.35">
      <c r="B9" t="s">
        <v>282</v>
      </c>
      <c r="C9">
        <v>17</v>
      </c>
      <c r="D9">
        <v>11</v>
      </c>
      <c r="E9">
        <v>279233480</v>
      </c>
      <c r="F9" t="s">
        <v>7</v>
      </c>
      <c r="G9">
        <f t="shared" si="0"/>
        <v>25</v>
      </c>
    </row>
    <row r="10" spans="1:8" x14ac:dyDescent="0.35">
      <c r="B10" t="s">
        <v>281</v>
      </c>
      <c r="C10">
        <v>18</v>
      </c>
      <c r="D10">
        <v>10</v>
      </c>
      <c r="E10">
        <v>141518257</v>
      </c>
      <c r="F10" t="s">
        <v>7</v>
      </c>
      <c r="G10">
        <f t="shared" si="0"/>
        <v>26</v>
      </c>
    </row>
    <row r="11" spans="1:8" x14ac:dyDescent="0.35">
      <c r="B11" t="s">
        <v>280</v>
      </c>
      <c r="C11">
        <v>20</v>
      </c>
      <c r="D11">
        <v>10</v>
      </c>
      <c r="E11">
        <v>62051541</v>
      </c>
      <c r="F11" t="s">
        <v>7</v>
      </c>
      <c r="G11">
        <f t="shared" si="0"/>
        <v>26</v>
      </c>
    </row>
    <row r="12" spans="1:8" x14ac:dyDescent="0.35">
      <c r="B12" t="s">
        <v>279</v>
      </c>
      <c r="C12">
        <v>21</v>
      </c>
      <c r="D12">
        <v>13</v>
      </c>
      <c r="E12">
        <v>94374176</v>
      </c>
      <c r="F12" t="s">
        <v>7</v>
      </c>
      <c r="G12">
        <f t="shared" si="0"/>
        <v>22</v>
      </c>
    </row>
    <row r="13" spans="1:8" x14ac:dyDescent="0.35">
      <c r="B13" t="s">
        <v>278</v>
      </c>
      <c r="C13">
        <v>22</v>
      </c>
      <c r="D13">
        <v>28</v>
      </c>
      <c r="E13">
        <v>100136377</v>
      </c>
      <c r="F13">
        <v>0</v>
      </c>
      <c r="G13">
        <f t="shared" si="0"/>
        <v>7</v>
      </c>
    </row>
    <row r="14" spans="1:8" x14ac:dyDescent="0.35">
      <c r="B14" t="s">
        <v>277</v>
      </c>
      <c r="C14">
        <v>26</v>
      </c>
      <c r="D14">
        <v>19</v>
      </c>
      <c r="E14">
        <v>219087039</v>
      </c>
      <c r="F14" t="s">
        <v>7</v>
      </c>
      <c r="G14">
        <f t="shared" si="0"/>
        <v>16</v>
      </c>
    </row>
    <row r="15" spans="1:8" x14ac:dyDescent="0.35">
      <c r="B15" t="s">
        <v>276</v>
      </c>
      <c r="C15">
        <v>28</v>
      </c>
      <c r="D15">
        <v>20</v>
      </c>
      <c r="E15">
        <v>64598559</v>
      </c>
      <c r="F15">
        <v>0</v>
      </c>
      <c r="G15">
        <f t="shared" si="0"/>
        <v>12</v>
      </c>
    </row>
    <row r="16" spans="1:8" x14ac:dyDescent="0.35">
      <c r="B16" t="s">
        <v>275</v>
      </c>
      <c r="C16">
        <v>29</v>
      </c>
      <c r="D16">
        <v>24</v>
      </c>
      <c r="E16">
        <v>130170885</v>
      </c>
      <c r="F16">
        <v>0</v>
      </c>
      <c r="G16">
        <f t="shared" si="0"/>
        <v>11</v>
      </c>
    </row>
    <row r="17" spans="1:7" x14ac:dyDescent="0.35">
      <c r="B17" t="s">
        <v>274</v>
      </c>
      <c r="C17">
        <v>34</v>
      </c>
      <c r="D17">
        <v>13</v>
      </c>
      <c r="E17">
        <v>192409809</v>
      </c>
      <c r="F17" t="s">
        <v>7</v>
      </c>
      <c r="G17">
        <f t="shared" si="0"/>
        <v>22</v>
      </c>
    </row>
    <row r="18" spans="1:7" x14ac:dyDescent="0.35">
      <c r="B18" s="4" t="s">
        <v>273</v>
      </c>
      <c r="C18" s="4">
        <v>36</v>
      </c>
      <c r="D18" s="4">
        <v>20</v>
      </c>
      <c r="E18" s="4">
        <v>425850343</v>
      </c>
      <c r="F18" s="4">
        <v>0</v>
      </c>
      <c r="G18" s="4">
        <f t="shared" si="0"/>
        <v>12</v>
      </c>
    </row>
    <row r="19" spans="1:7" x14ac:dyDescent="0.35">
      <c r="B19" t="s">
        <v>272</v>
      </c>
      <c r="C19">
        <v>37</v>
      </c>
      <c r="D19">
        <v>29</v>
      </c>
      <c r="E19">
        <v>205681896</v>
      </c>
      <c r="F19">
        <v>0</v>
      </c>
      <c r="G19">
        <f t="shared" si="0"/>
        <v>5</v>
      </c>
    </row>
    <row r="20" spans="1:7" x14ac:dyDescent="0.35">
      <c r="B20" t="s">
        <v>271</v>
      </c>
      <c r="C20">
        <v>39</v>
      </c>
      <c r="D20">
        <v>25</v>
      </c>
      <c r="E20">
        <v>253609029</v>
      </c>
      <c r="F20">
        <v>0</v>
      </c>
      <c r="G20">
        <f t="shared" si="0"/>
        <v>9</v>
      </c>
    </row>
    <row r="21" spans="1:7" x14ac:dyDescent="0.35">
      <c r="B21" t="s">
        <v>270</v>
      </c>
      <c r="C21">
        <v>40</v>
      </c>
      <c r="D21">
        <v>12</v>
      </c>
      <c r="E21">
        <v>81770584</v>
      </c>
      <c r="F21" t="s">
        <v>7</v>
      </c>
      <c r="G21">
        <f t="shared" si="0"/>
        <v>24</v>
      </c>
    </row>
    <row r="22" spans="1:7" x14ac:dyDescent="0.35">
      <c r="B22" t="s">
        <v>269</v>
      </c>
      <c r="C22">
        <v>42</v>
      </c>
      <c r="D22">
        <v>26</v>
      </c>
      <c r="E22">
        <v>277318500</v>
      </c>
      <c r="F22">
        <v>0</v>
      </c>
      <c r="G22">
        <f t="shared" si="0"/>
        <v>8</v>
      </c>
    </row>
    <row r="23" spans="1:7" x14ac:dyDescent="0.35">
      <c r="B23" t="s">
        <v>268</v>
      </c>
      <c r="C23">
        <v>45</v>
      </c>
      <c r="D23">
        <v>19</v>
      </c>
      <c r="E23">
        <v>100679830</v>
      </c>
      <c r="F23" t="s">
        <v>7</v>
      </c>
      <c r="G23">
        <f t="shared" si="0"/>
        <v>16</v>
      </c>
    </row>
    <row r="24" spans="1:7" x14ac:dyDescent="0.35">
      <c r="B24" t="s">
        <v>267</v>
      </c>
      <c r="C24">
        <v>47</v>
      </c>
      <c r="D24">
        <v>20</v>
      </c>
      <c r="E24">
        <v>138146823</v>
      </c>
      <c r="F24">
        <v>0</v>
      </c>
      <c r="G24">
        <f t="shared" si="0"/>
        <v>12</v>
      </c>
    </row>
    <row r="25" spans="1:7" x14ac:dyDescent="0.35">
      <c r="B25" s="4" t="s">
        <v>266</v>
      </c>
      <c r="C25" s="4">
        <v>48</v>
      </c>
      <c r="D25" s="4">
        <v>78</v>
      </c>
      <c r="E25" s="4">
        <v>548904814</v>
      </c>
      <c r="F25" s="4">
        <v>0</v>
      </c>
      <c r="G25" s="4">
        <f t="shared" si="0"/>
        <v>2</v>
      </c>
    </row>
    <row r="26" spans="1:7" x14ac:dyDescent="0.35">
      <c r="B26" t="s">
        <v>265</v>
      </c>
      <c r="C26">
        <v>49</v>
      </c>
      <c r="D26">
        <v>19</v>
      </c>
      <c r="E26">
        <v>59820399</v>
      </c>
      <c r="F26" t="s">
        <v>7</v>
      </c>
      <c r="G26">
        <f t="shared" si="0"/>
        <v>16</v>
      </c>
    </row>
    <row r="27" spans="1:7" x14ac:dyDescent="0.35">
      <c r="B27" t="s">
        <v>264</v>
      </c>
      <c r="C27">
        <v>51</v>
      </c>
      <c r="D27">
        <v>20</v>
      </c>
      <c r="E27">
        <v>173946516</v>
      </c>
      <c r="F27">
        <v>0</v>
      </c>
      <c r="G27">
        <f t="shared" si="0"/>
        <v>12</v>
      </c>
    </row>
    <row r="28" spans="1:7" x14ac:dyDescent="0.35">
      <c r="B28" t="s">
        <v>263</v>
      </c>
      <c r="C28">
        <v>55</v>
      </c>
      <c r="D28">
        <v>15</v>
      </c>
      <c r="E28">
        <v>124026036</v>
      </c>
      <c r="F28" t="s">
        <v>7</v>
      </c>
      <c r="G28">
        <f t="shared" si="0"/>
        <v>19</v>
      </c>
    </row>
    <row r="29" spans="1:7" x14ac:dyDescent="0.35">
      <c r="A29" t="s">
        <v>8</v>
      </c>
      <c r="D29">
        <v>799</v>
      </c>
      <c r="E29">
        <v>6746356647</v>
      </c>
      <c r="F29">
        <v>0</v>
      </c>
    </row>
    <row r="30" spans="1:7" x14ac:dyDescent="0.35">
      <c r="A30" t="s">
        <v>9</v>
      </c>
    </row>
    <row r="31" spans="1:7" x14ac:dyDescent="0.35">
      <c r="A31" t="s">
        <v>10</v>
      </c>
    </row>
    <row r="32" spans="1:7" x14ac:dyDescent="0.35">
      <c r="A32" t="s">
        <v>11</v>
      </c>
    </row>
    <row r="33" spans="1:1" x14ac:dyDescent="0.35">
      <c r="A33" t="s">
        <v>12</v>
      </c>
    </row>
    <row r="34" spans="1:1" x14ac:dyDescent="0.35">
      <c r="A34" t="s">
        <v>262</v>
      </c>
    </row>
    <row r="35" spans="1:1" x14ac:dyDescent="0.35">
      <c r="A35" t="s">
        <v>14</v>
      </c>
    </row>
    <row r="36" spans="1:1" x14ac:dyDescent="0.35">
      <c r="A36" t="s">
        <v>15</v>
      </c>
    </row>
    <row r="37" spans="1:1" x14ac:dyDescent="0.35">
      <c r="A37" t="s">
        <v>16</v>
      </c>
    </row>
    <row r="38" spans="1:1" x14ac:dyDescent="0.35">
      <c r="A38" t="s">
        <v>18</v>
      </c>
    </row>
    <row r="39" spans="1:1" x14ac:dyDescent="0.35">
      <c r="A39" t="s">
        <v>19</v>
      </c>
    </row>
    <row r="40" spans="1:1" x14ac:dyDescent="0.35">
      <c r="A40" t="s">
        <v>9</v>
      </c>
    </row>
    <row r="41" spans="1:1" x14ac:dyDescent="0.35">
      <c r="A41" t="s">
        <v>20</v>
      </c>
    </row>
    <row r="42" spans="1:1" x14ac:dyDescent="0.35">
      <c r="A42" t="s">
        <v>9</v>
      </c>
    </row>
    <row r="43" spans="1:1" x14ac:dyDescent="0.35">
      <c r="A43" t="s">
        <v>261</v>
      </c>
    </row>
    <row r="44" spans="1:1" x14ac:dyDescent="0.35">
      <c r="A44" t="s">
        <v>9</v>
      </c>
    </row>
    <row r="45" spans="1:1" x14ac:dyDescent="0.35">
      <c r="A45" t="s">
        <v>22</v>
      </c>
    </row>
    <row r="46" spans="1:1" x14ac:dyDescent="0.35">
      <c r="A46" t="s">
        <v>23</v>
      </c>
    </row>
    <row r="47" spans="1:1" x14ac:dyDescent="0.35">
      <c r="A47" t="s">
        <v>24</v>
      </c>
    </row>
    <row r="48" spans="1:1" x14ac:dyDescent="0.35">
      <c r="A48" t="s">
        <v>260</v>
      </c>
    </row>
    <row r="49" spans="1:1" x14ac:dyDescent="0.35">
      <c r="A49" t="s">
        <v>9</v>
      </c>
    </row>
    <row r="50" spans="1:1" x14ac:dyDescent="0.35">
      <c r="A50" t="s">
        <v>83</v>
      </c>
    </row>
    <row r="51" spans="1:1" x14ac:dyDescent="0.35">
      <c r="A51" t="s">
        <v>116</v>
      </c>
    </row>
    <row r="52" spans="1:1" x14ac:dyDescent="0.35">
      <c r="A52" t="s">
        <v>115</v>
      </c>
    </row>
    <row r="53" spans="1:1" x14ac:dyDescent="0.35">
      <c r="A53" t="s">
        <v>114</v>
      </c>
    </row>
    <row r="54" spans="1:1" x14ac:dyDescent="0.35">
      <c r="A54" t="s">
        <v>113</v>
      </c>
    </row>
    <row r="55" spans="1:1" x14ac:dyDescent="0.35">
      <c r="A55" t="s">
        <v>9</v>
      </c>
    </row>
    <row r="56" spans="1:1" x14ac:dyDescent="0.35">
      <c r="A56" t="s">
        <v>26</v>
      </c>
    </row>
    <row r="57" spans="1:1" x14ac:dyDescent="0.35">
      <c r="A57" t="s">
        <v>27</v>
      </c>
    </row>
    <row r="58" spans="1:1" x14ac:dyDescent="0.35">
      <c r="A58" t="s">
        <v>28</v>
      </c>
    </row>
    <row r="59" spans="1:1" x14ac:dyDescent="0.35">
      <c r="A59" t="s">
        <v>29</v>
      </c>
    </row>
    <row r="60" spans="1:1" x14ac:dyDescent="0.35">
      <c r="A60" t="s">
        <v>30</v>
      </c>
    </row>
    <row r="61" spans="1:1" x14ac:dyDescent="0.35">
      <c r="A61" t="s">
        <v>31</v>
      </c>
    </row>
    <row r="62" spans="1:1" x14ac:dyDescent="0.35">
      <c r="A62" t="s">
        <v>32</v>
      </c>
    </row>
    <row r="63" spans="1:1" x14ac:dyDescent="0.35">
      <c r="A63" t="s">
        <v>33</v>
      </c>
    </row>
    <row r="64" spans="1:1" x14ac:dyDescent="0.35">
      <c r="A64" t="s">
        <v>34</v>
      </c>
    </row>
    <row r="65" spans="1:1" x14ac:dyDescent="0.35">
      <c r="A65" t="s">
        <v>35</v>
      </c>
    </row>
    <row r="66" spans="1:1" x14ac:dyDescent="0.35">
      <c r="A66" t="s">
        <v>36</v>
      </c>
    </row>
    <row r="67" spans="1:1" x14ac:dyDescent="0.35">
      <c r="A67" t="s">
        <v>37</v>
      </c>
    </row>
    <row r="68" spans="1:1" x14ac:dyDescent="0.35">
      <c r="A68" t="s">
        <v>38</v>
      </c>
    </row>
    <row r="69" spans="1:1" x14ac:dyDescent="0.35">
      <c r="A69" t="s">
        <v>78</v>
      </c>
    </row>
    <row r="70" spans="1:1" x14ac:dyDescent="0.35">
      <c r="A70" t="s">
        <v>77</v>
      </c>
    </row>
    <row r="71" spans="1:1" x14ac:dyDescent="0.35">
      <c r="A71" t="s">
        <v>76</v>
      </c>
    </row>
    <row r="72" spans="1:1" x14ac:dyDescent="0.35">
      <c r="A72" t="s">
        <v>40</v>
      </c>
    </row>
    <row r="73" spans="1:1" x14ac:dyDescent="0.35">
      <c r="A73" t="s">
        <v>129</v>
      </c>
    </row>
    <row r="74" spans="1:1" x14ac:dyDescent="0.35">
      <c r="A74" t="s">
        <v>47</v>
      </c>
    </row>
    <row r="75" spans="1:1" x14ac:dyDescent="0.35">
      <c r="A75" t="s">
        <v>48</v>
      </c>
    </row>
    <row r="76" spans="1:1" x14ac:dyDescent="0.35">
      <c r="A76" t="s">
        <v>49</v>
      </c>
    </row>
    <row r="77" spans="1:1" x14ac:dyDescent="0.35">
      <c r="A77" t="s">
        <v>50</v>
      </c>
    </row>
    <row r="78" spans="1:1" x14ac:dyDescent="0.35">
      <c r="A78" t="s">
        <v>51</v>
      </c>
    </row>
    <row r="79" spans="1:1" x14ac:dyDescent="0.35">
      <c r="A79" t="s">
        <v>52</v>
      </c>
    </row>
    <row r="80" spans="1:1" x14ac:dyDescent="0.35">
      <c r="A80" t="s">
        <v>53</v>
      </c>
    </row>
    <row r="81" spans="1:1" x14ac:dyDescent="0.35">
      <c r="A81" t="s">
        <v>54</v>
      </c>
    </row>
    <row r="82" spans="1:1" x14ac:dyDescent="0.35">
      <c r="A82" t="s">
        <v>55</v>
      </c>
    </row>
    <row r="83" spans="1:1" x14ac:dyDescent="0.35">
      <c r="A83" t="s">
        <v>56</v>
      </c>
    </row>
    <row r="84" spans="1:1" x14ac:dyDescent="0.35">
      <c r="A84" t="s">
        <v>57</v>
      </c>
    </row>
    <row r="85" spans="1:1" x14ac:dyDescent="0.35">
      <c r="A85" t="s">
        <v>58</v>
      </c>
    </row>
    <row r="86" spans="1:1" x14ac:dyDescent="0.35">
      <c r="A86" t="s">
        <v>59</v>
      </c>
    </row>
    <row r="87" spans="1:1" x14ac:dyDescent="0.35">
      <c r="A87" t="s">
        <v>60</v>
      </c>
    </row>
    <row r="88" spans="1:1" x14ac:dyDescent="0.35">
      <c r="A88" t="s">
        <v>61</v>
      </c>
    </row>
    <row r="89" spans="1:1" x14ac:dyDescent="0.35">
      <c r="A89" t="s">
        <v>62</v>
      </c>
    </row>
    <row r="90" spans="1:1" x14ac:dyDescent="0.35">
      <c r="A90" t="s">
        <v>63</v>
      </c>
    </row>
    <row r="91" spans="1:1" x14ac:dyDescent="0.35">
      <c r="A91" t="s">
        <v>64</v>
      </c>
    </row>
    <row r="92" spans="1:1" x14ac:dyDescent="0.35">
      <c r="A92" t="s">
        <v>65</v>
      </c>
    </row>
    <row r="93" spans="1:1" x14ac:dyDescent="0.35">
      <c r="A93" t="s">
        <v>128</v>
      </c>
    </row>
    <row r="94" spans="1:1" x14ac:dyDescent="0.35">
      <c r="A94" t="s">
        <v>67</v>
      </c>
    </row>
    <row r="95" spans="1:1" x14ac:dyDescent="0.35">
      <c r="A95" t="s">
        <v>127</v>
      </c>
    </row>
    <row r="96" spans="1:1" x14ac:dyDescent="0.35">
      <c r="A96" t="s">
        <v>6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H80"/>
  <sheetViews>
    <sheetView workbookViewId="0">
      <selection activeCell="G2" sqref="G2:G9"/>
    </sheetView>
  </sheetViews>
  <sheetFormatPr defaultRowHeight="14.5" x14ac:dyDescent="0.35"/>
  <sheetData>
    <row r="1" spans="1:8" x14ac:dyDescent="0.35">
      <c r="A1" t="s">
        <v>0</v>
      </c>
      <c r="B1" s="1" t="s">
        <v>112</v>
      </c>
      <c r="C1" s="1" t="s">
        <v>111</v>
      </c>
      <c r="D1" t="s">
        <v>3</v>
      </c>
      <c r="E1" t="s">
        <v>4</v>
      </c>
      <c r="F1" t="s">
        <v>5</v>
      </c>
    </row>
    <row r="2" spans="1:8" x14ac:dyDescent="0.35">
      <c r="B2" s="1" t="s">
        <v>107</v>
      </c>
      <c r="C2" s="1" t="s">
        <v>106</v>
      </c>
      <c r="D2">
        <v>51</v>
      </c>
      <c r="E2">
        <v>901223301</v>
      </c>
      <c r="F2">
        <v>0</v>
      </c>
      <c r="G2" s="5">
        <f>D2/$D$10</f>
        <v>6.3829787234042548E-2</v>
      </c>
      <c r="H2" t="s">
        <v>120</v>
      </c>
    </row>
    <row r="3" spans="1:8" x14ac:dyDescent="0.35">
      <c r="B3" s="1" t="s">
        <v>105</v>
      </c>
      <c r="C3" s="1" t="s">
        <v>104</v>
      </c>
      <c r="D3">
        <v>147</v>
      </c>
      <c r="E3">
        <v>935794722</v>
      </c>
      <c r="F3">
        <v>0</v>
      </c>
      <c r="G3" s="5">
        <f t="shared" ref="G3:G9" si="0">D3/$D$10</f>
        <v>0.18397997496871088</v>
      </c>
    </row>
    <row r="4" spans="1:8" x14ac:dyDescent="0.35">
      <c r="B4" s="1" t="s">
        <v>103</v>
      </c>
      <c r="C4" s="1" t="s">
        <v>102</v>
      </c>
      <c r="D4">
        <v>168</v>
      </c>
      <c r="E4">
        <v>920089469</v>
      </c>
      <c r="F4">
        <v>0</v>
      </c>
      <c r="G4" s="5">
        <f t="shared" si="0"/>
        <v>0.21026282853566958</v>
      </c>
    </row>
    <row r="5" spans="1:8" x14ac:dyDescent="0.35">
      <c r="B5" s="1" t="s">
        <v>101</v>
      </c>
      <c r="C5" s="1" t="s">
        <v>100</v>
      </c>
      <c r="D5">
        <v>146</v>
      </c>
      <c r="E5">
        <v>931287288</v>
      </c>
      <c r="F5">
        <v>0</v>
      </c>
      <c r="G5" s="5">
        <f t="shared" si="0"/>
        <v>0.18272841051314143</v>
      </c>
    </row>
    <row r="6" spans="1:8" x14ac:dyDescent="0.35">
      <c r="B6" s="1" t="s">
        <v>99</v>
      </c>
      <c r="C6" s="1" t="s">
        <v>98</v>
      </c>
      <c r="D6">
        <v>147</v>
      </c>
      <c r="E6">
        <v>927576220</v>
      </c>
      <c r="F6">
        <v>0</v>
      </c>
      <c r="G6" s="5">
        <f t="shared" si="0"/>
        <v>0.18397997496871088</v>
      </c>
    </row>
    <row r="7" spans="1:8" x14ac:dyDescent="0.35">
      <c r="B7" s="1" t="s">
        <v>97</v>
      </c>
      <c r="C7" s="1" t="s">
        <v>96</v>
      </c>
      <c r="D7">
        <v>77</v>
      </c>
      <c r="E7">
        <v>766424847</v>
      </c>
      <c r="F7">
        <v>0</v>
      </c>
      <c r="G7" s="5">
        <f t="shared" si="0"/>
        <v>9.6370463078848556E-2</v>
      </c>
    </row>
    <row r="8" spans="1:8" x14ac:dyDescent="0.35">
      <c r="B8" s="1" t="s">
        <v>93</v>
      </c>
      <c r="C8" s="1" t="s">
        <v>92</v>
      </c>
      <c r="D8">
        <v>45</v>
      </c>
      <c r="E8">
        <v>510458341</v>
      </c>
      <c r="F8">
        <v>0</v>
      </c>
      <c r="G8" s="5">
        <f t="shared" si="0"/>
        <v>5.6320400500625784E-2</v>
      </c>
    </row>
    <row r="9" spans="1:8" x14ac:dyDescent="0.35">
      <c r="B9" s="1" t="s">
        <v>91</v>
      </c>
      <c r="C9" s="1" t="s">
        <v>90</v>
      </c>
      <c r="D9">
        <v>13</v>
      </c>
      <c r="E9">
        <v>298504433</v>
      </c>
      <c r="F9" t="s">
        <v>7</v>
      </c>
      <c r="G9" s="5">
        <f t="shared" si="0"/>
        <v>1.6270337922403004E-2</v>
      </c>
    </row>
    <row r="10" spans="1:8" x14ac:dyDescent="0.35">
      <c r="A10" t="s">
        <v>8</v>
      </c>
      <c r="D10">
        <v>799</v>
      </c>
      <c r="E10">
        <v>6746356647</v>
      </c>
      <c r="F10">
        <v>0</v>
      </c>
    </row>
    <row r="11" spans="1:8" x14ac:dyDescent="0.35">
      <c r="A11" t="s">
        <v>9</v>
      </c>
    </row>
    <row r="12" spans="1:8" x14ac:dyDescent="0.35">
      <c r="A12" t="s">
        <v>10</v>
      </c>
    </row>
    <row r="13" spans="1:8" x14ac:dyDescent="0.35">
      <c r="A13" t="s">
        <v>11</v>
      </c>
    </row>
    <row r="14" spans="1:8" x14ac:dyDescent="0.35">
      <c r="A14" t="s">
        <v>12</v>
      </c>
    </row>
    <row r="15" spans="1:8" x14ac:dyDescent="0.35">
      <c r="A15" t="s">
        <v>119</v>
      </c>
    </row>
    <row r="16" spans="1:8" x14ac:dyDescent="0.35">
      <c r="A16" t="s">
        <v>14</v>
      </c>
    </row>
    <row r="17" spans="1:1" x14ac:dyDescent="0.35">
      <c r="A17" t="s">
        <v>15</v>
      </c>
    </row>
    <row r="18" spans="1:1" x14ac:dyDescent="0.35">
      <c r="A18" t="s">
        <v>16</v>
      </c>
    </row>
    <row r="19" spans="1:1" x14ac:dyDescent="0.35">
      <c r="A19" t="s">
        <v>18</v>
      </c>
    </row>
    <row r="20" spans="1:1" x14ac:dyDescent="0.35">
      <c r="A20" t="s">
        <v>19</v>
      </c>
    </row>
    <row r="21" spans="1:1" x14ac:dyDescent="0.35">
      <c r="A21" t="s">
        <v>9</v>
      </c>
    </row>
    <row r="22" spans="1:1" x14ac:dyDescent="0.35">
      <c r="A22" t="s">
        <v>20</v>
      </c>
    </row>
    <row r="23" spans="1:1" x14ac:dyDescent="0.35">
      <c r="A23" t="s">
        <v>9</v>
      </c>
    </row>
    <row r="24" spans="1:1" x14ac:dyDescent="0.35">
      <c r="A24" t="s">
        <v>118</v>
      </c>
    </row>
    <row r="25" spans="1:1" x14ac:dyDescent="0.35">
      <c r="A25" t="s">
        <v>9</v>
      </c>
    </row>
    <row r="26" spans="1:1" x14ac:dyDescent="0.35">
      <c r="A26" t="s">
        <v>22</v>
      </c>
    </row>
    <row r="27" spans="1:1" x14ac:dyDescent="0.35">
      <c r="A27" t="s">
        <v>23</v>
      </c>
    </row>
    <row r="28" spans="1:1" x14ac:dyDescent="0.35">
      <c r="A28" t="s">
        <v>24</v>
      </c>
    </row>
    <row r="29" spans="1:1" x14ac:dyDescent="0.35">
      <c r="A29" t="s">
        <v>117</v>
      </c>
    </row>
    <row r="30" spans="1:1" x14ac:dyDescent="0.35">
      <c r="A30" t="s">
        <v>9</v>
      </c>
    </row>
    <row r="31" spans="1:1" x14ac:dyDescent="0.35">
      <c r="A31" t="s">
        <v>83</v>
      </c>
    </row>
    <row r="32" spans="1:1" x14ac:dyDescent="0.35">
      <c r="A32" t="s">
        <v>116</v>
      </c>
    </row>
    <row r="33" spans="1:1" x14ac:dyDescent="0.35">
      <c r="A33" t="s">
        <v>115</v>
      </c>
    </row>
    <row r="34" spans="1:1" x14ac:dyDescent="0.35">
      <c r="A34" t="s">
        <v>114</v>
      </c>
    </row>
    <row r="35" spans="1:1" x14ac:dyDescent="0.35">
      <c r="A35" t="s">
        <v>113</v>
      </c>
    </row>
    <row r="36" spans="1:1" x14ac:dyDescent="0.35">
      <c r="A36" t="s">
        <v>9</v>
      </c>
    </row>
    <row r="37" spans="1:1" x14ac:dyDescent="0.35">
      <c r="A37" t="s">
        <v>26</v>
      </c>
    </row>
    <row r="38" spans="1:1" x14ac:dyDescent="0.35">
      <c r="A38" t="s">
        <v>27</v>
      </c>
    </row>
    <row r="39" spans="1:1" x14ac:dyDescent="0.35">
      <c r="A39" t="s">
        <v>28</v>
      </c>
    </row>
    <row r="40" spans="1:1" x14ac:dyDescent="0.35">
      <c r="A40" t="s">
        <v>29</v>
      </c>
    </row>
    <row r="41" spans="1:1" x14ac:dyDescent="0.35">
      <c r="A41" t="s">
        <v>30</v>
      </c>
    </row>
    <row r="42" spans="1:1" x14ac:dyDescent="0.35">
      <c r="A42" t="s">
        <v>31</v>
      </c>
    </row>
    <row r="43" spans="1:1" x14ac:dyDescent="0.35">
      <c r="A43" t="s">
        <v>32</v>
      </c>
    </row>
    <row r="44" spans="1:1" x14ac:dyDescent="0.35">
      <c r="A44" t="s">
        <v>33</v>
      </c>
    </row>
    <row r="45" spans="1:1" x14ac:dyDescent="0.35">
      <c r="A45" t="s">
        <v>34</v>
      </c>
    </row>
    <row r="46" spans="1:1" x14ac:dyDescent="0.35">
      <c r="A46" t="s">
        <v>35</v>
      </c>
    </row>
    <row r="47" spans="1:1" x14ac:dyDescent="0.35">
      <c r="A47" t="s">
        <v>36</v>
      </c>
    </row>
    <row r="48" spans="1:1" x14ac:dyDescent="0.35">
      <c r="A48" t="s">
        <v>37</v>
      </c>
    </row>
    <row r="49" spans="1:1" x14ac:dyDescent="0.35">
      <c r="A49" t="s">
        <v>38</v>
      </c>
    </row>
    <row r="50" spans="1:1" x14ac:dyDescent="0.35">
      <c r="A50" t="s">
        <v>78</v>
      </c>
    </row>
    <row r="51" spans="1:1" x14ac:dyDescent="0.35">
      <c r="A51" t="s">
        <v>77</v>
      </c>
    </row>
    <row r="52" spans="1:1" x14ac:dyDescent="0.35">
      <c r="A52" t="s">
        <v>76</v>
      </c>
    </row>
    <row r="53" spans="1:1" x14ac:dyDescent="0.35">
      <c r="A53" t="s">
        <v>40</v>
      </c>
    </row>
    <row r="54" spans="1:1" x14ac:dyDescent="0.35">
      <c r="A54" t="s">
        <v>75</v>
      </c>
    </row>
    <row r="55" spans="1:1" x14ac:dyDescent="0.35">
      <c r="A55" t="s">
        <v>74</v>
      </c>
    </row>
    <row r="56" spans="1:1" x14ac:dyDescent="0.35">
      <c r="A56" t="s">
        <v>73</v>
      </c>
    </row>
    <row r="57" spans="1:1" x14ac:dyDescent="0.35">
      <c r="A57" t="s">
        <v>72</v>
      </c>
    </row>
    <row r="58" spans="1:1" x14ac:dyDescent="0.35">
      <c r="A58" t="s">
        <v>47</v>
      </c>
    </row>
    <row r="59" spans="1:1" x14ac:dyDescent="0.35">
      <c r="A59" t="s">
        <v>48</v>
      </c>
    </row>
    <row r="60" spans="1:1" x14ac:dyDescent="0.35">
      <c r="A60" t="s">
        <v>49</v>
      </c>
    </row>
    <row r="61" spans="1:1" x14ac:dyDescent="0.35">
      <c r="A61" t="s">
        <v>50</v>
      </c>
    </row>
    <row r="62" spans="1:1" x14ac:dyDescent="0.35">
      <c r="A62" t="s">
        <v>51</v>
      </c>
    </row>
    <row r="63" spans="1:1" x14ac:dyDescent="0.35">
      <c r="A63" t="s">
        <v>52</v>
      </c>
    </row>
    <row r="64" spans="1:1" x14ac:dyDescent="0.35">
      <c r="A64" t="s">
        <v>53</v>
      </c>
    </row>
    <row r="65" spans="1:1" x14ac:dyDescent="0.35">
      <c r="A65" t="s">
        <v>54</v>
      </c>
    </row>
    <row r="66" spans="1:1" x14ac:dyDescent="0.35">
      <c r="A66" t="s">
        <v>55</v>
      </c>
    </row>
    <row r="67" spans="1:1" x14ac:dyDescent="0.35">
      <c r="A67" t="s">
        <v>56</v>
      </c>
    </row>
    <row r="68" spans="1:1" x14ac:dyDescent="0.35">
      <c r="A68" t="s">
        <v>57</v>
      </c>
    </row>
    <row r="69" spans="1:1" x14ac:dyDescent="0.35">
      <c r="A69" t="s">
        <v>58</v>
      </c>
    </row>
    <row r="70" spans="1:1" x14ac:dyDescent="0.35">
      <c r="A70" t="s">
        <v>59</v>
      </c>
    </row>
    <row r="71" spans="1:1" x14ac:dyDescent="0.35">
      <c r="A71" t="s">
        <v>60</v>
      </c>
    </row>
    <row r="72" spans="1:1" x14ac:dyDescent="0.35">
      <c r="A72" t="s">
        <v>61</v>
      </c>
    </row>
    <row r="73" spans="1:1" x14ac:dyDescent="0.35">
      <c r="A73" t="s">
        <v>62</v>
      </c>
    </row>
    <row r="74" spans="1:1" x14ac:dyDescent="0.35">
      <c r="A74" t="s">
        <v>63</v>
      </c>
    </row>
    <row r="75" spans="1:1" x14ac:dyDescent="0.35">
      <c r="A75" t="s">
        <v>64</v>
      </c>
    </row>
    <row r="76" spans="1:1" x14ac:dyDescent="0.35">
      <c r="A76" t="s">
        <v>65</v>
      </c>
    </row>
    <row r="77" spans="1:1" x14ac:dyDescent="0.35">
      <c r="A77" t="s">
        <v>71</v>
      </c>
    </row>
    <row r="78" spans="1:1" x14ac:dyDescent="0.35">
      <c r="A78" t="s">
        <v>67</v>
      </c>
    </row>
    <row r="79" spans="1:1" x14ac:dyDescent="0.35">
      <c r="A79" t="s">
        <v>70</v>
      </c>
    </row>
    <row r="80" spans="1:1" x14ac:dyDescent="0.35">
      <c r="A80" t="s">
        <v>6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G61"/>
  <sheetViews>
    <sheetView workbookViewId="0">
      <selection activeCell="G4" sqref="G4"/>
    </sheetView>
  </sheetViews>
  <sheetFormatPr defaultRowHeight="14.5" x14ac:dyDescent="0.35"/>
  <sheetData>
    <row r="1" spans="1:7" x14ac:dyDescent="0.35">
      <c r="A1" t="s">
        <v>0</v>
      </c>
      <c r="B1" t="s">
        <v>110</v>
      </c>
      <c r="C1" t="s">
        <v>109</v>
      </c>
      <c r="D1" t="s">
        <v>3</v>
      </c>
      <c r="E1" t="s">
        <v>4</v>
      </c>
      <c r="F1" t="s">
        <v>5</v>
      </c>
    </row>
    <row r="2" spans="1:7" x14ac:dyDescent="0.35">
      <c r="B2" t="s">
        <v>95</v>
      </c>
      <c r="C2" t="s">
        <v>94</v>
      </c>
      <c r="D2">
        <v>143</v>
      </c>
      <c r="E2">
        <v>3429003804</v>
      </c>
      <c r="F2">
        <v>0</v>
      </c>
    </row>
    <row r="3" spans="1:7" x14ac:dyDescent="0.35">
      <c r="B3" t="s">
        <v>89</v>
      </c>
      <c r="C3" t="s">
        <v>88</v>
      </c>
      <c r="D3">
        <v>656</v>
      </c>
      <c r="E3">
        <v>3317352843</v>
      </c>
      <c r="F3">
        <v>0</v>
      </c>
      <c r="G3">
        <f>D3/D4</f>
        <v>0.82102628285356694</v>
      </c>
    </row>
    <row r="4" spans="1:7" x14ac:dyDescent="0.35">
      <c r="A4" t="s">
        <v>8</v>
      </c>
      <c r="D4">
        <v>799</v>
      </c>
      <c r="E4">
        <v>6746356647</v>
      </c>
      <c r="F4">
        <v>0</v>
      </c>
    </row>
    <row r="5" spans="1:7" x14ac:dyDescent="0.35">
      <c r="A5" t="s">
        <v>9</v>
      </c>
    </row>
    <row r="6" spans="1:7" x14ac:dyDescent="0.35">
      <c r="A6" t="s">
        <v>10</v>
      </c>
    </row>
    <row r="7" spans="1:7" x14ac:dyDescent="0.35">
      <c r="A7" t="s">
        <v>11</v>
      </c>
    </row>
    <row r="8" spans="1:7" x14ac:dyDescent="0.35">
      <c r="A8" t="s">
        <v>12</v>
      </c>
    </row>
    <row r="9" spans="1:7" x14ac:dyDescent="0.35">
      <c r="A9" t="s">
        <v>126</v>
      </c>
    </row>
    <row r="10" spans="1:7" x14ac:dyDescent="0.35">
      <c r="A10" t="s">
        <v>14</v>
      </c>
    </row>
    <row r="11" spans="1:7" x14ac:dyDescent="0.35">
      <c r="A11" t="s">
        <v>15</v>
      </c>
    </row>
    <row r="12" spans="1:7" x14ac:dyDescent="0.35">
      <c r="A12" t="s">
        <v>16</v>
      </c>
    </row>
    <row r="13" spans="1:7" x14ac:dyDescent="0.35">
      <c r="A13" t="s">
        <v>18</v>
      </c>
    </row>
    <row r="14" spans="1:7" x14ac:dyDescent="0.35">
      <c r="A14" t="s">
        <v>19</v>
      </c>
    </row>
    <row r="15" spans="1:7" x14ac:dyDescent="0.35">
      <c r="A15" t="s">
        <v>9</v>
      </c>
    </row>
    <row r="16" spans="1:7" x14ac:dyDescent="0.35">
      <c r="A16" t="s">
        <v>20</v>
      </c>
    </row>
    <row r="17" spans="1:1" x14ac:dyDescent="0.35">
      <c r="A17" t="s">
        <v>9</v>
      </c>
    </row>
    <row r="18" spans="1:1" x14ac:dyDescent="0.35">
      <c r="A18" t="s">
        <v>125</v>
      </c>
    </row>
    <row r="19" spans="1:1" x14ac:dyDescent="0.35">
      <c r="A19" t="s">
        <v>9</v>
      </c>
    </row>
    <row r="20" spans="1:1" x14ac:dyDescent="0.35">
      <c r="A20" t="s">
        <v>22</v>
      </c>
    </row>
    <row r="21" spans="1:1" x14ac:dyDescent="0.35">
      <c r="A21" t="s">
        <v>23</v>
      </c>
    </row>
    <row r="22" spans="1:1" x14ac:dyDescent="0.35">
      <c r="A22" t="s">
        <v>24</v>
      </c>
    </row>
    <row r="23" spans="1:1" x14ac:dyDescent="0.35">
      <c r="A23" t="s">
        <v>124</v>
      </c>
    </row>
    <row r="24" spans="1:1" x14ac:dyDescent="0.35">
      <c r="A24" t="s">
        <v>9</v>
      </c>
    </row>
    <row r="25" spans="1:1" x14ac:dyDescent="0.35">
      <c r="A25" t="s">
        <v>26</v>
      </c>
    </row>
    <row r="26" spans="1:1" x14ac:dyDescent="0.35">
      <c r="A26" t="s">
        <v>27</v>
      </c>
    </row>
    <row r="27" spans="1:1" x14ac:dyDescent="0.35">
      <c r="A27" t="s">
        <v>28</v>
      </c>
    </row>
    <row r="28" spans="1:1" x14ac:dyDescent="0.35">
      <c r="A28" t="s">
        <v>29</v>
      </c>
    </row>
    <row r="29" spans="1:1" x14ac:dyDescent="0.35">
      <c r="A29" t="s">
        <v>30</v>
      </c>
    </row>
    <row r="30" spans="1:1" x14ac:dyDescent="0.35">
      <c r="A30" t="s">
        <v>31</v>
      </c>
    </row>
    <row r="31" spans="1:1" x14ac:dyDescent="0.35">
      <c r="A31" t="s">
        <v>32</v>
      </c>
    </row>
    <row r="32" spans="1:1" x14ac:dyDescent="0.35">
      <c r="A32" t="s">
        <v>33</v>
      </c>
    </row>
    <row r="33" spans="1:1" x14ac:dyDescent="0.35">
      <c r="A33" t="s">
        <v>34</v>
      </c>
    </row>
    <row r="34" spans="1:1" x14ac:dyDescent="0.35">
      <c r="A34" t="s">
        <v>35</v>
      </c>
    </row>
    <row r="35" spans="1:1" x14ac:dyDescent="0.35">
      <c r="A35" t="s">
        <v>36</v>
      </c>
    </row>
    <row r="36" spans="1:1" x14ac:dyDescent="0.35">
      <c r="A36" t="s">
        <v>37</v>
      </c>
    </row>
    <row r="37" spans="1:1" x14ac:dyDescent="0.35">
      <c r="A37" t="s">
        <v>38</v>
      </c>
    </row>
    <row r="38" spans="1:1" x14ac:dyDescent="0.35">
      <c r="A38" t="s">
        <v>123</v>
      </c>
    </row>
    <row r="39" spans="1:1" x14ac:dyDescent="0.35">
      <c r="A39" t="s">
        <v>47</v>
      </c>
    </row>
    <row r="40" spans="1:1" x14ac:dyDescent="0.35">
      <c r="A40" t="s">
        <v>48</v>
      </c>
    </row>
    <row r="41" spans="1:1" x14ac:dyDescent="0.35">
      <c r="A41" t="s">
        <v>49</v>
      </c>
    </row>
    <row r="42" spans="1:1" x14ac:dyDescent="0.35">
      <c r="A42" t="s">
        <v>50</v>
      </c>
    </row>
    <row r="43" spans="1:1" x14ac:dyDescent="0.35">
      <c r="A43" t="s">
        <v>51</v>
      </c>
    </row>
    <row r="44" spans="1:1" x14ac:dyDescent="0.35">
      <c r="A44" t="s">
        <v>52</v>
      </c>
    </row>
    <row r="45" spans="1:1" x14ac:dyDescent="0.35">
      <c r="A45" t="s">
        <v>53</v>
      </c>
    </row>
    <row r="46" spans="1:1" x14ac:dyDescent="0.35">
      <c r="A46" t="s">
        <v>54</v>
      </c>
    </row>
    <row r="47" spans="1:1" x14ac:dyDescent="0.35">
      <c r="A47" t="s">
        <v>55</v>
      </c>
    </row>
    <row r="48" spans="1:1" x14ac:dyDescent="0.35">
      <c r="A48" t="s">
        <v>56</v>
      </c>
    </row>
    <row r="49" spans="1:1" x14ac:dyDescent="0.35">
      <c r="A49" t="s">
        <v>57</v>
      </c>
    </row>
    <row r="50" spans="1:1" x14ac:dyDescent="0.35">
      <c r="A50" t="s">
        <v>58</v>
      </c>
    </row>
    <row r="51" spans="1:1" x14ac:dyDescent="0.35">
      <c r="A51" t="s">
        <v>59</v>
      </c>
    </row>
    <row r="52" spans="1:1" x14ac:dyDescent="0.35">
      <c r="A52" t="s">
        <v>60</v>
      </c>
    </row>
    <row r="53" spans="1:1" x14ac:dyDescent="0.35">
      <c r="A53" t="s">
        <v>61</v>
      </c>
    </row>
    <row r="54" spans="1:1" x14ac:dyDescent="0.35">
      <c r="A54" t="s">
        <v>62</v>
      </c>
    </row>
    <row r="55" spans="1:1" x14ac:dyDescent="0.35">
      <c r="A55" t="s">
        <v>63</v>
      </c>
    </row>
    <row r="56" spans="1:1" x14ac:dyDescent="0.35">
      <c r="A56" t="s">
        <v>64</v>
      </c>
    </row>
    <row r="57" spans="1:1" x14ac:dyDescent="0.35">
      <c r="A57" t="s">
        <v>65</v>
      </c>
    </row>
    <row r="58" spans="1:1" x14ac:dyDescent="0.35">
      <c r="A58" t="s">
        <v>122</v>
      </c>
    </row>
    <row r="59" spans="1:1" x14ac:dyDescent="0.35">
      <c r="A59" t="s">
        <v>67</v>
      </c>
    </row>
    <row r="60" spans="1:1" x14ac:dyDescent="0.35">
      <c r="A60" t="s">
        <v>121</v>
      </c>
    </row>
    <row r="61" spans="1:1" x14ac:dyDescent="0.35">
      <c r="A61" t="s">
        <v>6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70"/>
  <sheetViews>
    <sheetView workbookViewId="0">
      <selection activeCell="D2" sqref="D2:D5"/>
    </sheetView>
  </sheetViews>
  <sheetFormatPr defaultRowHeight="14.5" x14ac:dyDescent="0.35"/>
  <sheetData>
    <row r="1" spans="1:6" x14ac:dyDescent="0.35">
      <c r="A1" t="s">
        <v>0</v>
      </c>
      <c r="B1" t="s">
        <v>147</v>
      </c>
      <c r="C1" t="s">
        <v>146</v>
      </c>
      <c r="D1" t="s">
        <v>3</v>
      </c>
      <c r="E1" t="s">
        <v>4</v>
      </c>
      <c r="F1" t="s">
        <v>5</v>
      </c>
    </row>
    <row r="2" spans="1:6" x14ac:dyDescent="0.35">
      <c r="B2" t="s">
        <v>145</v>
      </c>
      <c r="C2" t="s">
        <v>144</v>
      </c>
      <c r="D2">
        <v>18</v>
      </c>
      <c r="E2">
        <v>88362592</v>
      </c>
      <c r="F2" t="s">
        <v>7</v>
      </c>
    </row>
    <row r="3" spans="1:6" x14ac:dyDescent="0.35">
      <c r="B3" t="s">
        <v>143</v>
      </c>
      <c r="C3" t="s">
        <v>142</v>
      </c>
      <c r="D3">
        <v>12</v>
      </c>
      <c r="E3">
        <v>371914051</v>
      </c>
      <c r="F3" t="s">
        <v>7</v>
      </c>
    </row>
    <row r="4" spans="1:6" x14ac:dyDescent="0.35">
      <c r="B4" t="s">
        <v>141</v>
      </c>
      <c r="C4" t="s">
        <v>140</v>
      </c>
      <c r="D4">
        <v>53</v>
      </c>
      <c r="E4">
        <v>919034937</v>
      </c>
      <c r="F4">
        <v>0</v>
      </c>
    </row>
    <row r="5" spans="1:6" x14ac:dyDescent="0.35">
      <c r="B5" t="s">
        <v>139</v>
      </c>
      <c r="C5" t="s">
        <v>138</v>
      </c>
      <c r="D5">
        <v>716</v>
      </c>
      <c r="E5">
        <v>5367045067</v>
      </c>
      <c r="F5">
        <v>0</v>
      </c>
    </row>
    <row r="6" spans="1:6" x14ac:dyDescent="0.35">
      <c r="A6" t="s">
        <v>8</v>
      </c>
      <c r="D6">
        <v>799</v>
      </c>
      <c r="E6">
        <v>6746356647</v>
      </c>
      <c r="F6">
        <v>0</v>
      </c>
    </row>
    <row r="7" spans="1:6" x14ac:dyDescent="0.35">
      <c r="A7" t="s">
        <v>9</v>
      </c>
    </row>
    <row r="8" spans="1:6" x14ac:dyDescent="0.35">
      <c r="A8" t="s">
        <v>10</v>
      </c>
    </row>
    <row r="9" spans="1:6" x14ac:dyDescent="0.35">
      <c r="A9" t="s">
        <v>11</v>
      </c>
    </row>
    <row r="10" spans="1:6" x14ac:dyDescent="0.35">
      <c r="A10" t="s">
        <v>12</v>
      </c>
    </row>
    <row r="11" spans="1:6" x14ac:dyDescent="0.35">
      <c r="A11" t="s">
        <v>137</v>
      </c>
    </row>
    <row r="12" spans="1:6" x14ac:dyDescent="0.35">
      <c r="A12" t="s">
        <v>14</v>
      </c>
    </row>
    <row r="13" spans="1:6" x14ac:dyDescent="0.35">
      <c r="A13" t="s">
        <v>15</v>
      </c>
    </row>
    <row r="14" spans="1:6" x14ac:dyDescent="0.35">
      <c r="A14" t="s">
        <v>16</v>
      </c>
    </row>
    <row r="15" spans="1:6" x14ac:dyDescent="0.35">
      <c r="A15" t="s">
        <v>18</v>
      </c>
    </row>
    <row r="16" spans="1:6" x14ac:dyDescent="0.35">
      <c r="A16" t="s">
        <v>19</v>
      </c>
    </row>
    <row r="17" spans="1:1" x14ac:dyDescent="0.35">
      <c r="A17" t="s">
        <v>9</v>
      </c>
    </row>
    <row r="18" spans="1:1" x14ac:dyDescent="0.35">
      <c r="A18" t="s">
        <v>20</v>
      </c>
    </row>
    <row r="19" spans="1:1" x14ac:dyDescent="0.35">
      <c r="A19" t="s">
        <v>9</v>
      </c>
    </row>
    <row r="20" spans="1:1" x14ac:dyDescent="0.35">
      <c r="A20" t="s">
        <v>136</v>
      </c>
    </row>
    <row r="21" spans="1:1" x14ac:dyDescent="0.35">
      <c r="A21" t="s">
        <v>9</v>
      </c>
    </row>
    <row r="22" spans="1:1" x14ac:dyDescent="0.35">
      <c r="A22" t="s">
        <v>22</v>
      </c>
    </row>
    <row r="23" spans="1:1" x14ac:dyDescent="0.35">
      <c r="A23" t="s">
        <v>23</v>
      </c>
    </row>
    <row r="24" spans="1:1" x14ac:dyDescent="0.35">
      <c r="A24" t="s">
        <v>24</v>
      </c>
    </row>
    <row r="25" spans="1:1" x14ac:dyDescent="0.35">
      <c r="A25" t="s">
        <v>135</v>
      </c>
    </row>
    <row r="26" spans="1:1" x14ac:dyDescent="0.35">
      <c r="A26" t="s">
        <v>9</v>
      </c>
    </row>
    <row r="27" spans="1:1" x14ac:dyDescent="0.35">
      <c r="A27" t="s">
        <v>26</v>
      </c>
    </row>
    <row r="28" spans="1:1" x14ac:dyDescent="0.35">
      <c r="A28" t="s">
        <v>27</v>
      </c>
    </row>
    <row r="29" spans="1:1" x14ac:dyDescent="0.35">
      <c r="A29" t="s">
        <v>28</v>
      </c>
    </row>
    <row r="30" spans="1:1" x14ac:dyDescent="0.35">
      <c r="A30" t="s">
        <v>29</v>
      </c>
    </row>
    <row r="31" spans="1:1" x14ac:dyDescent="0.35">
      <c r="A31" t="s">
        <v>30</v>
      </c>
    </row>
    <row r="32" spans="1:1" x14ac:dyDescent="0.35">
      <c r="A32" t="s">
        <v>31</v>
      </c>
    </row>
    <row r="33" spans="1:1" x14ac:dyDescent="0.35">
      <c r="A33" t="s">
        <v>32</v>
      </c>
    </row>
    <row r="34" spans="1:1" x14ac:dyDescent="0.35">
      <c r="A34" t="s">
        <v>33</v>
      </c>
    </row>
    <row r="35" spans="1:1" x14ac:dyDescent="0.35">
      <c r="A35" t="s">
        <v>34</v>
      </c>
    </row>
    <row r="36" spans="1:1" x14ac:dyDescent="0.35">
      <c r="A36" t="s">
        <v>35</v>
      </c>
    </row>
    <row r="37" spans="1:1" x14ac:dyDescent="0.35">
      <c r="A37" t="s">
        <v>36</v>
      </c>
    </row>
    <row r="38" spans="1:1" x14ac:dyDescent="0.35">
      <c r="A38" t="s">
        <v>37</v>
      </c>
    </row>
    <row r="39" spans="1:1" x14ac:dyDescent="0.35">
      <c r="A39" t="s">
        <v>38</v>
      </c>
    </row>
    <row r="40" spans="1:1" x14ac:dyDescent="0.35">
      <c r="A40" t="s">
        <v>39</v>
      </c>
    </row>
    <row r="41" spans="1:1" x14ac:dyDescent="0.35">
      <c r="A41" t="s">
        <v>40</v>
      </c>
    </row>
    <row r="42" spans="1:1" x14ac:dyDescent="0.35">
      <c r="A42" t="s">
        <v>134</v>
      </c>
    </row>
    <row r="43" spans="1:1" x14ac:dyDescent="0.35">
      <c r="A43" t="s">
        <v>133</v>
      </c>
    </row>
    <row r="44" spans="1:1" x14ac:dyDescent="0.35">
      <c r="A44" t="s">
        <v>132</v>
      </c>
    </row>
    <row r="45" spans="1:1" x14ac:dyDescent="0.35">
      <c r="A45" t="s">
        <v>131</v>
      </c>
    </row>
    <row r="46" spans="1:1" x14ac:dyDescent="0.35">
      <c r="A46" t="s">
        <v>130</v>
      </c>
    </row>
    <row r="47" spans="1:1" x14ac:dyDescent="0.35">
      <c r="A47" t="s">
        <v>129</v>
      </c>
    </row>
    <row r="48" spans="1:1" x14ac:dyDescent="0.35">
      <c r="A48" t="s">
        <v>47</v>
      </c>
    </row>
    <row r="49" spans="1:1" x14ac:dyDescent="0.35">
      <c r="A49" t="s">
        <v>48</v>
      </c>
    </row>
    <row r="50" spans="1:1" x14ac:dyDescent="0.35">
      <c r="A50" t="s">
        <v>49</v>
      </c>
    </row>
    <row r="51" spans="1:1" x14ac:dyDescent="0.35">
      <c r="A51" t="s">
        <v>50</v>
      </c>
    </row>
    <row r="52" spans="1:1" x14ac:dyDescent="0.35">
      <c r="A52" t="s">
        <v>51</v>
      </c>
    </row>
    <row r="53" spans="1:1" x14ac:dyDescent="0.35">
      <c r="A53" t="s">
        <v>52</v>
      </c>
    </row>
    <row r="54" spans="1:1" x14ac:dyDescent="0.35">
      <c r="A54" t="s">
        <v>53</v>
      </c>
    </row>
    <row r="55" spans="1:1" x14ac:dyDescent="0.35">
      <c r="A55" t="s">
        <v>54</v>
      </c>
    </row>
    <row r="56" spans="1:1" x14ac:dyDescent="0.35">
      <c r="A56" t="s">
        <v>55</v>
      </c>
    </row>
    <row r="57" spans="1:1" x14ac:dyDescent="0.35">
      <c r="A57" t="s">
        <v>56</v>
      </c>
    </row>
    <row r="58" spans="1:1" x14ac:dyDescent="0.35">
      <c r="A58" t="s">
        <v>57</v>
      </c>
    </row>
    <row r="59" spans="1:1" x14ac:dyDescent="0.35">
      <c r="A59" t="s">
        <v>58</v>
      </c>
    </row>
    <row r="60" spans="1:1" x14ac:dyDescent="0.35">
      <c r="A60" t="s">
        <v>59</v>
      </c>
    </row>
    <row r="61" spans="1:1" x14ac:dyDescent="0.35">
      <c r="A61" t="s">
        <v>60</v>
      </c>
    </row>
    <row r="62" spans="1:1" x14ac:dyDescent="0.35">
      <c r="A62" t="s">
        <v>61</v>
      </c>
    </row>
    <row r="63" spans="1:1" x14ac:dyDescent="0.35">
      <c r="A63" t="s">
        <v>62</v>
      </c>
    </row>
    <row r="64" spans="1:1" x14ac:dyDescent="0.35">
      <c r="A64" t="s">
        <v>63</v>
      </c>
    </row>
    <row r="65" spans="1:1" x14ac:dyDescent="0.35">
      <c r="A65" t="s">
        <v>64</v>
      </c>
    </row>
    <row r="66" spans="1:1" x14ac:dyDescent="0.35">
      <c r="A66" t="s">
        <v>65</v>
      </c>
    </row>
    <row r="67" spans="1:1" x14ac:dyDescent="0.35">
      <c r="A67" t="s">
        <v>128</v>
      </c>
    </row>
    <row r="68" spans="1:1" x14ac:dyDescent="0.35">
      <c r="A68" t="s">
        <v>67</v>
      </c>
    </row>
    <row r="69" spans="1:1" x14ac:dyDescent="0.35">
      <c r="A69" t="s">
        <v>127</v>
      </c>
    </row>
    <row r="70" spans="1:1" x14ac:dyDescent="0.35">
      <c r="A70" t="s">
        <v>6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G75"/>
  <sheetViews>
    <sheetView workbookViewId="0">
      <selection activeCell="G2" sqref="G2"/>
    </sheetView>
  </sheetViews>
  <sheetFormatPr defaultRowHeight="14.5" x14ac:dyDescent="0.35"/>
  <sheetData>
    <row r="1" spans="1:7" x14ac:dyDescent="0.35">
      <c r="A1" t="s">
        <v>0</v>
      </c>
      <c r="B1" t="s">
        <v>159</v>
      </c>
      <c r="C1" t="s">
        <v>158</v>
      </c>
      <c r="D1" t="s">
        <v>3</v>
      </c>
      <c r="E1" t="s">
        <v>4</v>
      </c>
      <c r="F1" t="s">
        <v>5</v>
      </c>
    </row>
    <row r="2" spans="1:7" x14ac:dyDescent="0.35">
      <c r="B2" t="s">
        <v>157</v>
      </c>
      <c r="C2" t="s">
        <v>156</v>
      </c>
      <c r="D2">
        <v>148</v>
      </c>
      <c r="E2">
        <v>1077280338</v>
      </c>
      <c r="F2">
        <v>0</v>
      </c>
      <c r="G2" s="5">
        <f>D2/$D$4</f>
        <v>0.18523153942428036</v>
      </c>
    </row>
    <row r="3" spans="1:7" x14ac:dyDescent="0.35">
      <c r="B3" t="s">
        <v>155</v>
      </c>
      <c r="C3" t="s">
        <v>154</v>
      </c>
      <c r="D3">
        <v>651</v>
      </c>
      <c r="E3">
        <v>5669076309</v>
      </c>
      <c r="F3">
        <v>0</v>
      </c>
    </row>
    <row r="4" spans="1:7" x14ac:dyDescent="0.35">
      <c r="A4" t="s">
        <v>8</v>
      </c>
      <c r="D4">
        <v>799</v>
      </c>
      <c r="E4">
        <v>6746356647</v>
      </c>
      <c r="F4">
        <v>0</v>
      </c>
    </row>
    <row r="5" spans="1:7" x14ac:dyDescent="0.35">
      <c r="A5" t="s">
        <v>9</v>
      </c>
    </row>
    <row r="6" spans="1:7" x14ac:dyDescent="0.35">
      <c r="A6" t="s">
        <v>10</v>
      </c>
    </row>
    <row r="7" spans="1:7" x14ac:dyDescent="0.35">
      <c r="A7" t="s">
        <v>11</v>
      </c>
    </row>
    <row r="8" spans="1:7" x14ac:dyDescent="0.35">
      <c r="A8" t="s">
        <v>12</v>
      </c>
    </row>
    <row r="9" spans="1:7" x14ac:dyDescent="0.35">
      <c r="A9" t="s">
        <v>153</v>
      </c>
    </row>
    <row r="10" spans="1:7" x14ac:dyDescent="0.35">
      <c r="A10" t="s">
        <v>14</v>
      </c>
    </row>
    <row r="11" spans="1:7" x14ac:dyDescent="0.35">
      <c r="A11" t="s">
        <v>15</v>
      </c>
    </row>
    <row r="12" spans="1:7" x14ac:dyDescent="0.35">
      <c r="A12" t="s">
        <v>16</v>
      </c>
    </row>
    <row r="13" spans="1:7" x14ac:dyDescent="0.35">
      <c r="A13" t="s">
        <v>18</v>
      </c>
    </row>
    <row r="14" spans="1:7" x14ac:dyDescent="0.35">
      <c r="A14" t="s">
        <v>19</v>
      </c>
    </row>
    <row r="15" spans="1:7" x14ac:dyDescent="0.35">
      <c r="A15" t="s">
        <v>9</v>
      </c>
    </row>
    <row r="16" spans="1:7" x14ac:dyDescent="0.35">
      <c r="A16" t="s">
        <v>20</v>
      </c>
    </row>
    <row r="17" spans="1:1" x14ac:dyDescent="0.35">
      <c r="A17" t="s">
        <v>9</v>
      </c>
    </row>
    <row r="18" spans="1:1" x14ac:dyDescent="0.35">
      <c r="A18" t="s">
        <v>152</v>
      </c>
    </row>
    <row r="19" spans="1:1" x14ac:dyDescent="0.35">
      <c r="A19" t="s">
        <v>9</v>
      </c>
    </row>
    <row r="20" spans="1:1" x14ac:dyDescent="0.35">
      <c r="A20" t="s">
        <v>22</v>
      </c>
    </row>
    <row r="21" spans="1:1" x14ac:dyDescent="0.35">
      <c r="A21" t="s">
        <v>23</v>
      </c>
    </row>
    <row r="22" spans="1:1" x14ac:dyDescent="0.35">
      <c r="A22" t="s">
        <v>24</v>
      </c>
    </row>
    <row r="23" spans="1:1" x14ac:dyDescent="0.35">
      <c r="A23" t="s">
        <v>151</v>
      </c>
    </row>
    <row r="24" spans="1:1" x14ac:dyDescent="0.35">
      <c r="A24" t="s">
        <v>9</v>
      </c>
    </row>
    <row r="25" spans="1:1" x14ac:dyDescent="0.35">
      <c r="A25" t="s">
        <v>83</v>
      </c>
    </row>
    <row r="26" spans="1:1" x14ac:dyDescent="0.35">
      <c r="A26" t="s">
        <v>116</v>
      </c>
    </row>
    <row r="27" spans="1:1" x14ac:dyDescent="0.35">
      <c r="A27" t="s">
        <v>115</v>
      </c>
    </row>
    <row r="28" spans="1:1" x14ac:dyDescent="0.35">
      <c r="A28" t="s">
        <v>9</v>
      </c>
    </row>
    <row r="29" spans="1:1" x14ac:dyDescent="0.35">
      <c r="A29" t="s">
        <v>26</v>
      </c>
    </row>
    <row r="30" spans="1:1" x14ac:dyDescent="0.35">
      <c r="A30" t="s">
        <v>27</v>
      </c>
    </row>
    <row r="31" spans="1:1" x14ac:dyDescent="0.35">
      <c r="A31" t="s">
        <v>28</v>
      </c>
    </row>
    <row r="32" spans="1:1" x14ac:dyDescent="0.35">
      <c r="A32" t="s">
        <v>29</v>
      </c>
    </row>
    <row r="33" spans="1:1" x14ac:dyDescent="0.35">
      <c r="A33" t="s">
        <v>30</v>
      </c>
    </row>
    <row r="34" spans="1:1" x14ac:dyDescent="0.35">
      <c r="A34" t="s">
        <v>31</v>
      </c>
    </row>
    <row r="35" spans="1:1" x14ac:dyDescent="0.35">
      <c r="A35" t="s">
        <v>32</v>
      </c>
    </row>
    <row r="36" spans="1:1" x14ac:dyDescent="0.35">
      <c r="A36" t="s">
        <v>33</v>
      </c>
    </row>
    <row r="37" spans="1:1" x14ac:dyDescent="0.35">
      <c r="A37" t="s">
        <v>34</v>
      </c>
    </row>
    <row r="38" spans="1:1" x14ac:dyDescent="0.35">
      <c r="A38" t="s">
        <v>35</v>
      </c>
    </row>
    <row r="39" spans="1:1" x14ac:dyDescent="0.35">
      <c r="A39" t="s">
        <v>36</v>
      </c>
    </row>
    <row r="40" spans="1:1" x14ac:dyDescent="0.35">
      <c r="A40" t="s">
        <v>37</v>
      </c>
    </row>
    <row r="41" spans="1:1" x14ac:dyDescent="0.35">
      <c r="A41" t="s">
        <v>38</v>
      </c>
    </row>
    <row r="42" spans="1:1" x14ac:dyDescent="0.35">
      <c r="A42" t="s">
        <v>39</v>
      </c>
    </row>
    <row r="43" spans="1:1" x14ac:dyDescent="0.35">
      <c r="A43" t="s">
        <v>40</v>
      </c>
    </row>
    <row r="44" spans="1:1" x14ac:dyDescent="0.35">
      <c r="A44" t="s">
        <v>150</v>
      </c>
    </row>
    <row r="45" spans="1:1" x14ac:dyDescent="0.35">
      <c r="A45" t="s">
        <v>149</v>
      </c>
    </row>
    <row r="46" spans="1:1" x14ac:dyDescent="0.35">
      <c r="A46" t="s">
        <v>73</v>
      </c>
    </row>
    <row r="47" spans="1:1" x14ac:dyDescent="0.35">
      <c r="A47" t="s">
        <v>148</v>
      </c>
    </row>
    <row r="48" spans="1:1" x14ac:dyDescent="0.35">
      <c r="A48" t="s">
        <v>133</v>
      </c>
    </row>
    <row r="49" spans="1:1" x14ac:dyDescent="0.35">
      <c r="A49" t="s">
        <v>132</v>
      </c>
    </row>
    <row r="50" spans="1:1" x14ac:dyDescent="0.35">
      <c r="A50" t="s">
        <v>131</v>
      </c>
    </row>
    <row r="51" spans="1:1" x14ac:dyDescent="0.35">
      <c r="A51" t="s">
        <v>130</v>
      </c>
    </row>
    <row r="52" spans="1:1" x14ac:dyDescent="0.35">
      <c r="A52" t="s">
        <v>72</v>
      </c>
    </row>
    <row r="53" spans="1:1" x14ac:dyDescent="0.35">
      <c r="A53" t="s">
        <v>47</v>
      </c>
    </row>
    <row r="54" spans="1:1" x14ac:dyDescent="0.35">
      <c r="A54" t="s">
        <v>48</v>
      </c>
    </row>
    <row r="55" spans="1:1" x14ac:dyDescent="0.35">
      <c r="A55" t="s">
        <v>49</v>
      </c>
    </row>
    <row r="56" spans="1:1" x14ac:dyDescent="0.35">
      <c r="A56" t="s">
        <v>50</v>
      </c>
    </row>
    <row r="57" spans="1:1" x14ac:dyDescent="0.35">
      <c r="A57" t="s">
        <v>51</v>
      </c>
    </row>
    <row r="58" spans="1:1" x14ac:dyDescent="0.35">
      <c r="A58" t="s">
        <v>52</v>
      </c>
    </row>
    <row r="59" spans="1:1" x14ac:dyDescent="0.35">
      <c r="A59" t="s">
        <v>53</v>
      </c>
    </row>
    <row r="60" spans="1:1" x14ac:dyDescent="0.35">
      <c r="A60" t="s">
        <v>54</v>
      </c>
    </row>
    <row r="61" spans="1:1" x14ac:dyDescent="0.35">
      <c r="A61" t="s">
        <v>55</v>
      </c>
    </row>
    <row r="62" spans="1:1" x14ac:dyDescent="0.35">
      <c r="A62" t="s">
        <v>56</v>
      </c>
    </row>
    <row r="63" spans="1:1" x14ac:dyDescent="0.35">
      <c r="A63" t="s">
        <v>57</v>
      </c>
    </row>
    <row r="64" spans="1:1" x14ac:dyDescent="0.35">
      <c r="A64" t="s">
        <v>58</v>
      </c>
    </row>
    <row r="65" spans="1:1" x14ac:dyDescent="0.35">
      <c r="A65" t="s">
        <v>59</v>
      </c>
    </row>
    <row r="66" spans="1:1" x14ac:dyDescent="0.35">
      <c r="A66" t="s">
        <v>60</v>
      </c>
    </row>
    <row r="67" spans="1:1" x14ac:dyDescent="0.35">
      <c r="A67" t="s">
        <v>61</v>
      </c>
    </row>
    <row r="68" spans="1:1" x14ac:dyDescent="0.35">
      <c r="A68" t="s">
        <v>62</v>
      </c>
    </row>
    <row r="69" spans="1:1" x14ac:dyDescent="0.35">
      <c r="A69" t="s">
        <v>63</v>
      </c>
    </row>
    <row r="70" spans="1:1" x14ac:dyDescent="0.35">
      <c r="A70" t="s">
        <v>64</v>
      </c>
    </row>
    <row r="71" spans="1:1" x14ac:dyDescent="0.35">
      <c r="A71" t="s">
        <v>65</v>
      </c>
    </row>
    <row r="72" spans="1:1" x14ac:dyDescent="0.35">
      <c r="A72" t="s">
        <v>71</v>
      </c>
    </row>
    <row r="73" spans="1:1" x14ac:dyDescent="0.35">
      <c r="A73" t="s">
        <v>67</v>
      </c>
    </row>
    <row r="74" spans="1:1" x14ac:dyDescent="0.35">
      <c r="A74" t="s">
        <v>70</v>
      </c>
    </row>
    <row r="75" spans="1:1" x14ac:dyDescent="0.35">
      <c r="A75" t="s">
        <v>6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I80"/>
  <sheetViews>
    <sheetView workbookViewId="0">
      <selection activeCell="A28" sqref="A28"/>
    </sheetView>
  </sheetViews>
  <sheetFormatPr defaultRowHeight="14.5" x14ac:dyDescent="0.35"/>
  <sheetData>
    <row r="1" spans="1:9" x14ac:dyDescent="0.35">
      <c r="A1" t="s">
        <v>0</v>
      </c>
      <c r="B1" t="s">
        <v>159</v>
      </c>
      <c r="C1" t="s">
        <v>158</v>
      </c>
      <c r="D1" t="s">
        <v>147</v>
      </c>
      <c r="E1" t="s">
        <v>146</v>
      </c>
      <c r="F1" t="s">
        <v>3</v>
      </c>
      <c r="G1" t="s">
        <v>4</v>
      </c>
      <c r="H1" t="s">
        <v>5</v>
      </c>
    </row>
    <row r="2" spans="1:9" x14ac:dyDescent="0.35">
      <c r="B2" t="s">
        <v>157</v>
      </c>
      <c r="C2" t="s">
        <v>156</v>
      </c>
      <c r="D2" t="s">
        <v>139</v>
      </c>
      <c r="E2" t="s">
        <v>138</v>
      </c>
      <c r="F2">
        <v>141</v>
      </c>
      <c r="G2">
        <v>972863809</v>
      </c>
      <c r="H2">
        <v>0</v>
      </c>
      <c r="I2" s="5">
        <f t="shared" ref="I2:I4" si="0">F2/$F$6</f>
        <v>0.17647058823529413</v>
      </c>
    </row>
    <row r="3" spans="1:9" x14ac:dyDescent="0.35">
      <c r="B3" t="s">
        <v>155</v>
      </c>
      <c r="C3" t="s">
        <v>154</v>
      </c>
      <c r="D3" t="s">
        <v>145</v>
      </c>
      <c r="E3" t="s">
        <v>144</v>
      </c>
      <c r="F3">
        <v>18</v>
      </c>
      <c r="G3">
        <v>56210240</v>
      </c>
      <c r="H3" t="s">
        <v>7</v>
      </c>
      <c r="I3" s="5">
        <f t="shared" si="0"/>
        <v>2.2528160200250311E-2</v>
      </c>
    </row>
    <row r="4" spans="1:9" x14ac:dyDescent="0.35">
      <c r="B4" t="s">
        <v>155</v>
      </c>
      <c r="C4" t="s">
        <v>154</v>
      </c>
      <c r="D4" t="s">
        <v>141</v>
      </c>
      <c r="E4" t="s">
        <v>140</v>
      </c>
      <c r="F4">
        <v>50</v>
      </c>
      <c r="G4">
        <v>863931810</v>
      </c>
      <c r="H4">
        <v>0</v>
      </c>
      <c r="I4" s="5">
        <f t="shared" si="0"/>
        <v>6.2578222778473094E-2</v>
      </c>
    </row>
    <row r="5" spans="1:9" x14ac:dyDescent="0.35">
      <c r="B5" t="s">
        <v>155</v>
      </c>
      <c r="C5" t="s">
        <v>154</v>
      </c>
      <c r="D5" t="s">
        <v>139</v>
      </c>
      <c r="E5" t="s">
        <v>138</v>
      </c>
      <c r="F5">
        <v>575</v>
      </c>
      <c r="G5">
        <v>4394181258</v>
      </c>
      <c r="H5">
        <v>0</v>
      </c>
      <c r="I5" s="5">
        <f>F5/$F$6</f>
        <v>0.71964956195244056</v>
      </c>
    </row>
    <row r="6" spans="1:9" x14ac:dyDescent="0.35">
      <c r="A6" t="s">
        <v>9</v>
      </c>
      <c r="F6">
        <v>799</v>
      </c>
    </row>
    <row r="7" spans="1:9" x14ac:dyDescent="0.35">
      <c r="A7" t="s">
        <v>10</v>
      </c>
    </row>
    <row r="8" spans="1:9" x14ac:dyDescent="0.35">
      <c r="A8" t="s">
        <v>11</v>
      </c>
    </row>
    <row r="9" spans="1:9" x14ac:dyDescent="0.35">
      <c r="A9" t="s">
        <v>12</v>
      </c>
    </row>
    <row r="10" spans="1:9" x14ac:dyDescent="0.35">
      <c r="A10" t="s">
        <v>164</v>
      </c>
    </row>
    <row r="11" spans="1:9" x14ac:dyDescent="0.35">
      <c r="A11" t="s">
        <v>86</v>
      </c>
    </row>
    <row r="12" spans="1:9" x14ac:dyDescent="0.35">
      <c r="A12" t="s">
        <v>15</v>
      </c>
    </row>
    <row r="13" spans="1:9" x14ac:dyDescent="0.35">
      <c r="A13" t="s">
        <v>16</v>
      </c>
    </row>
    <row r="14" spans="1:9" x14ac:dyDescent="0.35">
      <c r="A14" t="s">
        <v>18</v>
      </c>
    </row>
    <row r="15" spans="1:9" x14ac:dyDescent="0.35">
      <c r="A15" t="s">
        <v>19</v>
      </c>
    </row>
    <row r="16" spans="1:9" x14ac:dyDescent="0.35">
      <c r="A16" t="s">
        <v>9</v>
      </c>
    </row>
    <row r="17" spans="1:1" x14ac:dyDescent="0.35">
      <c r="A17" t="s">
        <v>20</v>
      </c>
    </row>
    <row r="18" spans="1:1" x14ac:dyDescent="0.35">
      <c r="A18" t="s">
        <v>9</v>
      </c>
    </row>
    <row r="19" spans="1:1" x14ac:dyDescent="0.35">
      <c r="A19" t="s">
        <v>163</v>
      </c>
    </row>
    <row r="20" spans="1:1" x14ac:dyDescent="0.35">
      <c r="A20" t="s">
        <v>9</v>
      </c>
    </row>
    <row r="21" spans="1:1" x14ac:dyDescent="0.35">
      <c r="A21" t="s">
        <v>22</v>
      </c>
    </row>
    <row r="22" spans="1:1" x14ac:dyDescent="0.35">
      <c r="A22" t="s">
        <v>23</v>
      </c>
    </row>
    <row r="23" spans="1:1" x14ac:dyDescent="0.35">
      <c r="A23" t="s">
        <v>24</v>
      </c>
    </row>
    <row r="24" spans="1:1" x14ac:dyDescent="0.35">
      <c r="A24" t="s">
        <v>162</v>
      </c>
    </row>
    <row r="25" spans="1:1" x14ac:dyDescent="0.35">
      <c r="A25" t="s">
        <v>9</v>
      </c>
    </row>
    <row r="26" spans="1:1" x14ac:dyDescent="0.35">
      <c r="A26" t="s">
        <v>83</v>
      </c>
    </row>
    <row r="27" spans="1:1" x14ac:dyDescent="0.35">
      <c r="A27" t="s">
        <v>82</v>
      </c>
    </row>
    <row r="28" spans="1:1" x14ac:dyDescent="0.35">
      <c r="A28" t="s">
        <v>81</v>
      </c>
    </row>
    <row r="29" spans="1:1" x14ac:dyDescent="0.35">
      <c r="A29" t="s">
        <v>80</v>
      </c>
    </row>
    <row r="30" spans="1:1" x14ac:dyDescent="0.35">
      <c r="A30" t="s">
        <v>79</v>
      </c>
    </row>
    <row r="31" spans="1:1" x14ac:dyDescent="0.35">
      <c r="A31" t="s">
        <v>9</v>
      </c>
    </row>
    <row r="32" spans="1:1" x14ac:dyDescent="0.35">
      <c r="A32" t="s">
        <v>26</v>
      </c>
    </row>
    <row r="33" spans="1:1" x14ac:dyDescent="0.35">
      <c r="A33" t="s">
        <v>27</v>
      </c>
    </row>
    <row r="34" spans="1:1" x14ac:dyDescent="0.35">
      <c r="A34" t="s">
        <v>28</v>
      </c>
    </row>
    <row r="35" spans="1:1" x14ac:dyDescent="0.35">
      <c r="A35" t="s">
        <v>29</v>
      </c>
    </row>
    <row r="36" spans="1:1" x14ac:dyDescent="0.35">
      <c r="A36" t="s">
        <v>30</v>
      </c>
    </row>
    <row r="37" spans="1:1" x14ac:dyDescent="0.35">
      <c r="A37" t="s">
        <v>31</v>
      </c>
    </row>
    <row r="38" spans="1:1" x14ac:dyDescent="0.35">
      <c r="A38" t="s">
        <v>32</v>
      </c>
    </row>
    <row r="39" spans="1:1" x14ac:dyDescent="0.35">
      <c r="A39" t="s">
        <v>33</v>
      </c>
    </row>
    <row r="40" spans="1:1" x14ac:dyDescent="0.35">
      <c r="A40" t="s">
        <v>34</v>
      </c>
    </row>
    <row r="41" spans="1:1" x14ac:dyDescent="0.35">
      <c r="A41" t="s">
        <v>35</v>
      </c>
    </row>
    <row r="42" spans="1:1" x14ac:dyDescent="0.35">
      <c r="A42" t="s">
        <v>36</v>
      </c>
    </row>
    <row r="43" spans="1:1" x14ac:dyDescent="0.35">
      <c r="A43" t="s">
        <v>37</v>
      </c>
    </row>
    <row r="44" spans="1:1" x14ac:dyDescent="0.35">
      <c r="A44" t="s">
        <v>38</v>
      </c>
    </row>
    <row r="45" spans="1:1" x14ac:dyDescent="0.35">
      <c r="A45" t="s">
        <v>78</v>
      </c>
    </row>
    <row r="46" spans="1:1" x14ac:dyDescent="0.35">
      <c r="A46" t="s">
        <v>77</v>
      </c>
    </row>
    <row r="47" spans="1:1" x14ac:dyDescent="0.35">
      <c r="A47" t="s">
        <v>76</v>
      </c>
    </row>
    <row r="48" spans="1:1" x14ac:dyDescent="0.35">
      <c r="A48" t="s">
        <v>40</v>
      </c>
    </row>
    <row r="49" spans="1:1" x14ac:dyDescent="0.35">
      <c r="A49" t="s">
        <v>161</v>
      </c>
    </row>
    <row r="50" spans="1:1" x14ac:dyDescent="0.35">
      <c r="A50" t="s">
        <v>149</v>
      </c>
    </row>
    <row r="51" spans="1:1" x14ac:dyDescent="0.35">
      <c r="A51" t="s">
        <v>73</v>
      </c>
    </row>
    <row r="52" spans="1:1" x14ac:dyDescent="0.35">
      <c r="A52" t="s">
        <v>160</v>
      </c>
    </row>
    <row r="53" spans="1:1" x14ac:dyDescent="0.35">
      <c r="A53" t="s">
        <v>133</v>
      </c>
    </row>
    <row r="54" spans="1:1" x14ac:dyDescent="0.35">
      <c r="A54" t="s">
        <v>132</v>
      </c>
    </row>
    <row r="55" spans="1:1" x14ac:dyDescent="0.35">
      <c r="A55" t="s">
        <v>131</v>
      </c>
    </row>
    <row r="56" spans="1:1" x14ac:dyDescent="0.35">
      <c r="A56" t="s">
        <v>130</v>
      </c>
    </row>
    <row r="57" spans="1:1" x14ac:dyDescent="0.35">
      <c r="A57" t="s">
        <v>46</v>
      </c>
    </row>
    <row r="58" spans="1:1" x14ac:dyDescent="0.35">
      <c r="A58" t="s">
        <v>47</v>
      </c>
    </row>
    <row r="59" spans="1:1" x14ac:dyDescent="0.35">
      <c r="A59" t="s">
        <v>48</v>
      </c>
    </row>
    <row r="60" spans="1:1" x14ac:dyDescent="0.35">
      <c r="A60" t="s">
        <v>49</v>
      </c>
    </row>
    <row r="61" spans="1:1" x14ac:dyDescent="0.35">
      <c r="A61" t="s">
        <v>50</v>
      </c>
    </row>
    <row r="62" spans="1:1" x14ac:dyDescent="0.35">
      <c r="A62" t="s">
        <v>51</v>
      </c>
    </row>
    <row r="63" spans="1:1" x14ac:dyDescent="0.35">
      <c r="A63" t="s">
        <v>52</v>
      </c>
    </row>
    <row r="64" spans="1:1" x14ac:dyDescent="0.35">
      <c r="A64" t="s">
        <v>53</v>
      </c>
    </row>
    <row r="65" spans="1:1" x14ac:dyDescent="0.35">
      <c r="A65" t="s">
        <v>54</v>
      </c>
    </row>
    <row r="66" spans="1:1" x14ac:dyDescent="0.35">
      <c r="A66" t="s">
        <v>55</v>
      </c>
    </row>
    <row r="67" spans="1:1" x14ac:dyDescent="0.35">
      <c r="A67" t="s">
        <v>56</v>
      </c>
    </row>
    <row r="68" spans="1:1" x14ac:dyDescent="0.35">
      <c r="A68" t="s">
        <v>57</v>
      </c>
    </row>
    <row r="69" spans="1:1" x14ac:dyDescent="0.35">
      <c r="A69" t="s">
        <v>58</v>
      </c>
    </row>
    <row r="70" spans="1:1" x14ac:dyDescent="0.35">
      <c r="A70" t="s">
        <v>59</v>
      </c>
    </row>
    <row r="71" spans="1:1" x14ac:dyDescent="0.35">
      <c r="A71" t="s">
        <v>60</v>
      </c>
    </row>
    <row r="72" spans="1:1" x14ac:dyDescent="0.35">
      <c r="A72" t="s">
        <v>61</v>
      </c>
    </row>
    <row r="73" spans="1:1" x14ac:dyDescent="0.35">
      <c r="A73" t="s">
        <v>62</v>
      </c>
    </row>
    <row r="74" spans="1:1" x14ac:dyDescent="0.35">
      <c r="A74" t="s">
        <v>63</v>
      </c>
    </row>
    <row r="75" spans="1:1" x14ac:dyDescent="0.35">
      <c r="A75" t="s">
        <v>64</v>
      </c>
    </row>
    <row r="76" spans="1:1" x14ac:dyDescent="0.35">
      <c r="A76" t="s">
        <v>65</v>
      </c>
    </row>
    <row r="77" spans="1:1" x14ac:dyDescent="0.35">
      <c r="A77" t="s">
        <v>66</v>
      </c>
    </row>
    <row r="78" spans="1:1" x14ac:dyDescent="0.35">
      <c r="A78" t="s">
        <v>67</v>
      </c>
    </row>
    <row r="79" spans="1:1" x14ac:dyDescent="0.35">
      <c r="A79" t="s">
        <v>68</v>
      </c>
    </row>
    <row r="80" spans="1:1" x14ac:dyDescent="0.35">
      <c r="A80" t="s">
        <v>6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183CC-17D3-4DA1-8CCA-1E98FD083816}">
  <sheetPr>
    <tabColor theme="6" tint="0.39997558519241921"/>
  </sheetPr>
  <dimension ref="A1:G23"/>
  <sheetViews>
    <sheetView topLeftCell="A4" workbookViewId="0">
      <selection activeCell="G6" sqref="G6:G22"/>
    </sheetView>
  </sheetViews>
  <sheetFormatPr defaultRowHeight="14.5" x14ac:dyDescent="0.35"/>
  <sheetData>
    <row r="1" spans="1:7" x14ac:dyDescent="0.35">
      <c r="A1" t="s">
        <v>340</v>
      </c>
    </row>
    <row r="2" spans="1:7" x14ac:dyDescent="0.35">
      <c r="A2" s="7" t="s">
        <v>341</v>
      </c>
    </row>
    <row r="3" spans="1:7" x14ac:dyDescent="0.35">
      <c r="A3" t="s">
        <v>342</v>
      </c>
    </row>
    <row r="5" spans="1:7" x14ac:dyDescent="0.35">
      <c r="A5" s="8"/>
      <c r="D5" t="s">
        <v>361</v>
      </c>
      <c r="E5" t="s">
        <v>362</v>
      </c>
    </row>
    <row r="6" spans="1:7" ht="29" x14ac:dyDescent="0.35">
      <c r="A6" s="9" t="s">
        <v>343</v>
      </c>
      <c r="B6">
        <f>FIND(" - ",A6)</f>
        <v>5</v>
      </c>
      <c r="C6">
        <f>FIND("fatalities",A6)</f>
        <v>11</v>
      </c>
      <c r="D6">
        <f>VALUE(MID(A6,B6+3,C6-B6-3))</f>
        <v>49</v>
      </c>
      <c r="E6">
        <f>VALUE(LEFT(A6,4))</f>
        <v>2006</v>
      </c>
      <c r="F6" s="47">
        <f>Weather.gov!B71</f>
        <v>48</v>
      </c>
      <c r="G6" s="47">
        <f>D6-F6</f>
        <v>1</v>
      </c>
    </row>
    <row r="7" spans="1:7" ht="29" x14ac:dyDescent="0.35">
      <c r="A7" s="9" t="s">
        <v>344</v>
      </c>
      <c r="B7">
        <f t="shared" ref="B7:B23" si="0">FIND(" - ",A7)</f>
        <v>5</v>
      </c>
      <c r="C7">
        <f t="shared" ref="C7:C23" si="1">FIND("fatalities",A7)</f>
        <v>11</v>
      </c>
      <c r="D7">
        <f t="shared" ref="D7:D23" si="2">VALUE(MID(A7,B7+3,C7-B7-3))</f>
        <v>47</v>
      </c>
      <c r="E7">
        <f t="shared" ref="E7:E23" si="3">VALUE(LEFT(A7,4))</f>
        <v>2007</v>
      </c>
      <c r="F7" s="47">
        <f>Weather.gov!B72</f>
        <v>45</v>
      </c>
      <c r="G7" s="47">
        <f t="shared" ref="G7:G22" si="4">D7-F7</f>
        <v>2</v>
      </c>
    </row>
    <row r="8" spans="1:7" ht="29" x14ac:dyDescent="0.35">
      <c r="A8" s="9" t="s">
        <v>345</v>
      </c>
      <c r="B8">
        <f t="shared" si="0"/>
        <v>5</v>
      </c>
      <c r="C8">
        <f t="shared" si="1"/>
        <v>11</v>
      </c>
      <c r="D8">
        <f t="shared" si="2"/>
        <v>29</v>
      </c>
      <c r="E8">
        <f t="shared" si="3"/>
        <v>2008</v>
      </c>
      <c r="F8" s="47">
        <f>Weather.gov!B73</f>
        <v>27</v>
      </c>
      <c r="G8" s="47">
        <f t="shared" si="4"/>
        <v>2</v>
      </c>
    </row>
    <row r="9" spans="1:7" ht="29" x14ac:dyDescent="0.35">
      <c r="A9" s="9" t="s">
        <v>346</v>
      </c>
      <c r="B9">
        <f t="shared" si="0"/>
        <v>5</v>
      </c>
      <c r="C9">
        <f t="shared" si="1"/>
        <v>11</v>
      </c>
      <c r="D9">
        <f t="shared" si="2"/>
        <v>35</v>
      </c>
      <c r="E9">
        <f t="shared" si="3"/>
        <v>2009</v>
      </c>
      <c r="F9" s="47">
        <f>Weather.gov!B74</f>
        <v>34</v>
      </c>
      <c r="G9" s="47">
        <f t="shared" si="4"/>
        <v>1</v>
      </c>
    </row>
    <row r="10" spans="1:7" ht="29" x14ac:dyDescent="0.35">
      <c r="A10" s="9" t="s">
        <v>347</v>
      </c>
      <c r="B10">
        <f t="shared" si="0"/>
        <v>5</v>
      </c>
      <c r="C10">
        <f t="shared" si="1"/>
        <v>11</v>
      </c>
      <c r="D10">
        <f t="shared" si="2"/>
        <v>29</v>
      </c>
      <c r="E10">
        <f t="shared" si="3"/>
        <v>2010</v>
      </c>
      <c r="F10" s="47">
        <f>Weather.gov!B75</f>
        <v>29</v>
      </c>
      <c r="G10" s="47">
        <f t="shared" si="4"/>
        <v>0</v>
      </c>
    </row>
    <row r="11" spans="1:7" ht="29" x14ac:dyDescent="0.35">
      <c r="A11" s="9" t="s">
        <v>348</v>
      </c>
      <c r="B11">
        <f t="shared" si="0"/>
        <v>5</v>
      </c>
      <c r="C11">
        <f t="shared" si="1"/>
        <v>11</v>
      </c>
      <c r="D11">
        <f t="shared" si="2"/>
        <v>26</v>
      </c>
      <c r="E11">
        <f t="shared" si="3"/>
        <v>2011</v>
      </c>
      <c r="F11" s="47">
        <f>Weather.gov!B76</f>
        <v>26</v>
      </c>
      <c r="G11" s="47">
        <f t="shared" si="4"/>
        <v>0</v>
      </c>
    </row>
    <row r="12" spans="1:7" ht="29" x14ac:dyDescent="0.35">
      <c r="A12" s="9" t="s">
        <v>349</v>
      </c>
      <c r="B12">
        <f t="shared" si="0"/>
        <v>5</v>
      </c>
      <c r="C12">
        <f t="shared" si="1"/>
        <v>11</v>
      </c>
      <c r="D12">
        <f t="shared" si="2"/>
        <v>29</v>
      </c>
      <c r="E12">
        <f t="shared" si="3"/>
        <v>2012</v>
      </c>
      <c r="F12" s="47">
        <f>Weather.gov!B77</f>
        <v>28</v>
      </c>
      <c r="G12" s="47">
        <f t="shared" si="4"/>
        <v>1</v>
      </c>
    </row>
    <row r="13" spans="1:7" ht="29" x14ac:dyDescent="0.35">
      <c r="A13" s="9" t="s">
        <v>350</v>
      </c>
      <c r="B13">
        <f t="shared" si="0"/>
        <v>5</v>
      </c>
      <c r="C13">
        <f t="shared" si="1"/>
        <v>11</v>
      </c>
      <c r="D13">
        <f t="shared" si="2"/>
        <v>23</v>
      </c>
      <c r="E13">
        <f t="shared" si="3"/>
        <v>2013</v>
      </c>
      <c r="F13" s="47">
        <f>Weather.gov!B78</f>
        <v>23</v>
      </c>
      <c r="G13" s="47">
        <f t="shared" si="4"/>
        <v>0</v>
      </c>
    </row>
    <row r="14" spans="1:7" ht="29" x14ac:dyDescent="0.35">
      <c r="A14" s="9" t="s">
        <v>351</v>
      </c>
      <c r="B14">
        <f t="shared" si="0"/>
        <v>5</v>
      </c>
      <c r="C14">
        <f t="shared" si="1"/>
        <v>11</v>
      </c>
      <c r="D14">
        <f t="shared" si="2"/>
        <v>26</v>
      </c>
      <c r="E14">
        <f t="shared" si="3"/>
        <v>2014</v>
      </c>
      <c r="F14" s="47">
        <f>Weather.gov!B79</f>
        <v>26</v>
      </c>
      <c r="G14" s="47">
        <f t="shared" si="4"/>
        <v>0</v>
      </c>
    </row>
    <row r="15" spans="1:7" ht="29" x14ac:dyDescent="0.35">
      <c r="A15" s="9" t="s">
        <v>352</v>
      </c>
      <c r="B15">
        <f t="shared" si="0"/>
        <v>5</v>
      </c>
      <c r="C15">
        <f t="shared" si="1"/>
        <v>11</v>
      </c>
      <c r="D15">
        <f t="shared" si="2"/>
        <v>28</v>
      </c>
      <c r="E15">
        <f t="shared" si="3"/>
        <v>2015</v>
      </c>
      <c r="F15" s="47">
        <f>Weather.gov!B80</f>
        <v>27</v>
      </c>
      <c r="G15" s="47">
        <f t="shared" si="4"/>
        <v>1</v>
      </c>
    </row>
    <row r="16" spans="1:7" ht="29" x14ac:dyDescent="0.35">
      <c r="A16" s="9" t="s">
        <v>353</v>
      </c>
      <c r="B16">
        <f t="shared" si="0"/>
        <v>5</v>
      </c>
      <c r="C16">
        <f t="shared" si="1"/>
        <v>11</v>
      </c>
      <c r="D16">
        <f t="shared" si="2"/>
        <v>40</v>
      </c>
      <c r="E16">
        <f t="shared" si="3"/>
        <v>2016</v>
      </c>
      <c r="F16" s="47">
        <f>Weather.gov!B81</f>
        <v>38</v>
      </c>
      <c r="G16" s="47">
        <f t="shared" si="4"/>
        <v>2</v>
      </c>
    </row>
    <row r="17" spans="1:7" ht="29" x14ac:dyDescent="0.35">
      <c r="A17" s="9" t="s">
        <v>354</v>
      </c>
      <c r="B17">
        <f t="shared" si="0"/>
        <v>5</v>
      </c>
      <c r="C17">
        <f t="shared" si="1"/>
        <v>11</v>
      </c>
      <c r="D17">
        <f t="shared" si="2"/>
        <v>16</v>
      </c>
      <c r="E17">
        <f t="shared" si="3"/>
        <v>2017</v>
      </c>
      <c r="F17" s="47">
        <f>Weather.gov!B82</f>
        <v>16</v>
      </c>
      <c r="G17" s="47">
        <f t="shared" si="4"/>
        <v>0</v>
      </c>
    </row>
    <row r="18" spans="1:7" ht="29" x14ac:dyDescent="0.35">
      <c r="A18" s="9" t="s">
        <v>355</v>
      </c>
      <c r="B18">
        <f t="shared" si="0"/>
        <v>5</v>
      </c>
      <c r="C18">
        <f t="shared" si="1"/>
        <v>11</v>
      </c>
      <c r="D18">
        <f t="shared" si="2"/>
        <v>21</v>
      </c>
      <c r="E18">
        <f t="shared" si="3"/>
        <v>2018</v>
      </c>
      <c r="F18" s="47">
        <f>Weather.gov!B83</f>
        <v>20</v>
      </c>
      <c r="G18" s="47">
        <f t="shared" si="4"/>
        <v>1</v>
      </c>
    </row>
    <row r="19" spans="1:7" ht="29" x14ac:dyDescent="0.35">
      <c r="A19" s="9" t="s">
        <v>356</v>
      </c>
      <c r="B19">
        <f t="shared" si="0"/>
        <v>5</v>
      </c>
      <c r="C19">
        <f t="shared" si="1"/>
        <v>11</v>
      </c>
      <c r="D19">
        <f t="shared" si="2"/>
        <v>21</v>
      </c>
      <c r="E19">
        <f t="shared" si="3"/>
        <v>2019</v>
      </c>
      <c r="F19" s="47">
        <f>Weather.gov!B84</f>
        <v>20</v>
      </c>
      <c r="G19" s="47">
        <f t="shared" si="4"/>
        <v>1</v>
      </c>
    </row>
    <row r="20" spans="1:7" ht="29" x14ac:dyDescent="0.35">
      <c r="A20" s="9" t="s">
        <v>357</v>
      </c>
      <c r="B20">
        <f t="shared" si="0"/>
        <v>5</v>
      </c>
      <c r="C20">
        <f t="shared" si="1"/>
        <v>11</v>
      </c>
      <c r="D20">
        <f t="shared" si="2"/>
        <v>17</v>
      </c>
      <c r="E20">
        <f t="shared" si="3"/>
        <v>2020</v>
      </c>
      <c r="F20" s="47">
        <f>Weather.gov!B85</f>
        <v>17</v>
      </c>
      <c r="G20" s="47">
        <f t="shared" si="4"/>
        <v>0</v>
      </c>
    </row>
    <row r="21" spans="1:7" ht="29" x14ac:dyDescent="0.35">
      <c r="A21" s="9" t="s">
        <v>358</v>
      </c>
      <c r="B21">
        <f t="shared" si="0"/>
        <v>5</v>
      </c>
      <c r="C21">
        <f t="shared" si="1"/>
        <v>11</v>
      </c>
      <c r="D21">
        <f t="shared" si="2"/>
        <v>11</v>
      </c>
      <c r="E21">
        <f t="shared" si="3"/>
        <v>2021</v>
      </c>
      <c r="F21" s="47">
        <f>Weather.gov!B86</f>
        <v>11</v>
      </c>
      <c r="G21" s="47">
        <f t="shared" si="4"/>
        <v>0</v>
      </c>
    </row>
    <row r="22" spans="1:7" ht="29" x14ac:dyDescent="0.35">
      <c r="A22" s="9" t="s">
        <v>359</v>
      </c>
      <c r="B22">
        <f t="shared" si="0"/>
        <v>5</v>
      </c>
      <c r="C22">
        <f t="shared" si="1"/>
        <v>11</v>
      </c>
      <c r="D22">
        <f t="shared" si="2"/>
        <v>19</v>
      </c>
      <c r="E22">
        <f t="shared" si="3"/>
        <v>2022</v>
      </c>
      <c r="F22" s="47">
        <f>Weather.gov!B87</f>
        <v>19</v>
      </c>
      <c r="G22" s="47">
        <f t="shared" si="4"/>
        <v>0</v>
      </c>
    </row>
    <row r="23" spans="1:7" ht="29" x14ac:dyDescent="0.35">
      <c r="A23" s="9" t="s">
        <v>360</v>
      </c>
      <c r="B23">
        <f t="shared" si="0"/>
        <v>5</v>
      </c>
      <c r="C23">
        <f t="shared" si="1"/>
        <v>10</v>
      </c>
      <c r="D23">
        <f t="shared" si="2"/>
        <v>7</v>
      </c>
      <c r="E23">
        <f t="shared" si="3"/>
        <v>2023</v>
      </c>
    </row>
  </sheetData>
  <hyperlinks>
    <hyperlink ref="A2" r:id="rId1" xr:uid="{85F70DEA-A711-4BF5-994F-2E9B95CB47BF}"/>
    <hyperlink ref="A6" r:id="rId2" display="http://lightningsafetycouncil.org/LSC-2006-Fatalities.html" xr:uid="{F3A31BFF-B13A-4BC3-9F81-883EE824DC20}"/>
    <hyperlink ref="A7" r:id="rId3" display="https://www.weather.gov/safety/lightning-fatalities07" xr:uid="{DCE2092C-101C-410F-82D7-C685DE77A091}"/>
    <hyperlink ref="A8" r:id="rId4" display="https://www.weather.gov/safety/lightning-fatalities08" xr:uid="{5F8FBF11-8729-4A8A-8108-075F7CFAC977}"/>
    <hyperlink ref="A9" r:id="rId5" display="https://www.weather.gov/safety/lightning-fatalities09" xr:uid="{648AC53C-D8C1-4450-942E-28FF32FD0961}"/>
    <hyperlink ref="A10" r:id="rId6" display="https://www.weather.gov/safety/lightning-fatalities10" xr:uid="{3F163D47-79D3-4913-AF5C-D2125D022E35}"/>
    <hyperlink ref="A11" r:id="rId7" display="https://www.weather.gov/safety/lightning-fatalities11" xr:uid="{F60FAE47-2D5E-472C-AE56-C169D8AD8689}"/>
    <hyperlink ref="A12" r:id="rId8" display="https://www.weather.gov/safety/lightning-fatalities12" xr:uid="{2EF01876-F99D-45D8-992F-997E5B0C0BD0}"/>
    <hyperlink ref="A13" r:id="rId9" display="https://www.weather.gov/safety/lightning-fatalities13" xr:uid="{53D22B6E-2DB2-46E4-BEB7-170026821FE5}"/>
    <hyperlink ref="A14" r:id="rId10" display="https://www.weather.gov/safety/lightning-fatalities14" xr:uid="{727B3123-45BB-467F-BD6C-F845F70A42A2}"/>
    <hyperlink ref="A15" r:id="rId11" display="https://www.weather.gov/safety/lightning-fatalities15" xr:uid="{A3CC830D-F001-461F-9F0A-A5C1C931D1E0}"/>
    <hyperlink ref="A16" r:id="rId12" display="https://www.weather.gov/safety/lightning-fatalities16" xr:uid="{0AA3F85A-8814-47AC-BED2-5324F202AC7B}"/>
    <hyperlink ref="A17" r:id="rId13" display="https://www.weather.gov/safety/lightning-fatalities17" xr:uid="{0F70FBFA-0EA0-477B-8122-8C357878A435}"/>
    <hyperlink ref="A18" r:id="rId14" display="https://www.weather.gov/safety/lightning-fatalities18" xr:uid="{1F3CB421-E4EC-4A3A-AD85-5EFD8C5A3157}"/>
    <hyperlink ref="A19" r:id="rId15" display="http://lightningsafetycouncil.org/LSC-2019-Fatalities.html" xr:uid="{F436FD19-5E88-4F27-BEC5-D5FD16D120A5}"/>
    <hyperlink ref="A20" r:id="rId16" display="http://lightningsafetycouncil.org/LSC-2020-Fatalities.html" xr:uid="{7EE62E93-7F93-4E45-B8AD-73CE93DF7B19}"/>
    <hyperlink ref="A21" r:id="rId17" display="http://lightningsafetycouncil.org/LSC-2021-Fatalities.html" xr:uid="{22FE4F7C-699B-4F42-BEAD-FF669AEB1DBD}"/>
    <hyperlink ref="A22" r:id="rId18" display="http://lightningsafetycouncil.org/LSC-2022-Fatalities.html" xr:uid="{8CA413E9-E150-4000-A552-F8C51B643CB9}"/>
    <hyperlink ref="A23" r:id="rId19" display="http://lightningsafetycouncil.org/LSC-2023-Fatalities.html" xr:uid="{F117CA86-2EE2-4D29-A153-604BC0519F8E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B5D16-7D26-4572-9314-BD61B3D18E47}">
  <sheetPr>
    <tabColor theme="6" tint="0.39997558519241921"/>
  </sheetPr>
  <dimension ref="A1:L90"/>
  <sheetViews>
    <sheetView topLeftCell="A53" workbookViewId="0">
      <selection activeCell="O77" sqref="O77"/>
    </sheetView>
  </sheetViews>
  <sheetFormatPr defaultRowHeight="14.5" x14ac:dyDescent="0.35"/>
  <sheetData>
    <row r="1" spans="1:12" x14ac:dyDescent="0.35">
      <c r="A1" s="7" t="s">
        <v>365</v>
      </c>
    </row>
    <row r="3" spans="1:12" x14ac:dyDescent="0.35">
      <c r="A3" s="10" t="s">
        <v>366</v>
      </c>
    </row>
    <row r="4" spans="1:12" x14ac:dyDescent="0.35">
      <c r="A4" s="10" t="s">
        <v>366</v>
      </c>
      <c r="B4" s="11" t="s">
        <v>367</v>
      </c>
      <c r="C4" s="12" t="s">
        <v>368</v>
      </c>
      <c r="D4" s="11" t="s">
        <v>369</v>
      </c>
      <c r="E4" s="12" t="s">
        <v>370</v>
      </c>
      <c r="F4" s="13" t="s">
        <v>371</v>
      </c>
      <c r="G4" s="14" t="s">
        <v>372</v>
      </c>
      <c r="H4" s="11" t="s">
        <v>373</v>
      </c>
      <c r="I4" s="12" t="s">
        <v>374</v>
      </c>
      <c r="J4" s="13" t="s">
        <v>375</v>
      </c>
      <c r="K4" s="15" t="s">
        <v>376</v>
      </c>
      <c r="L4" s="16" t="s">
        <v>377</v>
      </c>
    </row>
    <row r="5" spans="1:12" x14ac:dyDescent="0.35">
      <c r="A5" s="17">
        <v>1940</v>
      </c>
      <c r="B5" s="18">
        <v>340</v>
      </c>
      <c r="C5" s="19">
        <v>65</v>
      </c>
      <c r="D5" s="18">
        <v>60</v>
      </c>
      <c r="E5" s="19">
        <v>51</v>
      </c>
      <c r="F5" s="20"/>
      <c r="G5" s="21"/>
      <c r="H5" s="20"/>
      <c r="I5" s="21"/>
      <c r="J5" s="20"/>
      <c r="K5" s="22"/>
      <c r="L5" s="23" t="s">
        <v>378</v>
      </c>
    </row>
    <row r="6" spans="1:12" x14ac:dyDescent="0.35">
      <c r="A6" s="17">
        <v>1941</v>
      </c>
      <c r="B6" s="18">
        <v>388</v>
      </c>
      <c r="C6" s="19">
        <v>53</v>
      </c>
      <c r="D6" s="18">
        <v>47</v>
      </c>
      <c r="E6" s="19">
        <v>10</v>
      </c>
      <c r="F6" s="20"/>
      <c r="G6" s="21"/>
      <c r="H6" s="20"/>
      <c r="I6" s="21"/>
      <c r="J6" s="20"/>
      <c r="K6" s="22"/>
      <c r="L6" s="23"/>
    </row>
    <row r="7" spans="1:12" x14ac:dyDescent="0.35">
      <c r="A7" s="17">
        <v>1942</v>
      </c>
      <c r="B7" s="18">
        <v>372</v>
      </c>
      <c r="C7" s="19">
        <v>384</v>
      </c>
      <c r="D7" s="18">
        <v>68</v>
      </c>
      <c r="E7" s="19">
        <v>8</v>
      </c>
      <c r="F7" s="20"/>
      <c r="G7" s="21"/>
      <c r="H7" s="20"/>
      <c r="I7" s="21"/>
      <c r="J7" s="20"/>
      <c r="K7" s="22"/>
      <c r="L7" s="23"/>
    </row>
    <row r="8" spans="1:12" x14ac:dyDescent="0.35">
      <c r="A8" s="17">
        <v>1943</v>
      </c>
      <c r="B8" s="18">
        <v>432</v>
      </c>
      <c r="C8" s="19">
        <v>58</v>
      </c>
      <c r="D8" s="18">
        <v>107</v>
      </c>
      <c r="E8" s="19">
        <v>16</v>
      </c>
      <c r="F8" s="20"/>
      <c r="G8" s="21"/>
      <c r="H8" s="20"/>
      <c r="I8" s="21"/>
      <c r="J8" s="20"/>
      <c r="K8" s="22"/>
      <c r="L8" s="23"/>
    </row>
    <row r="9" spans="1:12" x14ac:dyDescent="0.35">
      <c r="A9" s="17">
        <v>1944</v>
      </c>
      <c r="B9" s="18">
        <v>419</v>
      </c>
      <c r="C9" s="19">
        <v>275</v>
      </c>
      <c r="D9" s="18">
        <v>33</v>
      </c>
      <c r="E9" s="19">
        <v>64</v>
      </c>
      <c r="F9" s="24"/>
      <c r="G9" s="25"/>
      <c r="H9" s="24"/>
      <c r="I9" s="25"/>
      <c r="J9" s="24"/>
      <c r="K9" s="26"/>
      <c r="L9" s="27"/>
    </row>
    <row r="10" spans="1:12" x14ac:dyDescent="0.35">
      <c r="A10" s="17">
        <v>1945</v>
      </c>
      <c r="B10" s="18">
        <v>268</v>
      </c>
      <c r="C10" s="19">
        <v>210</v>
      </c>
      <c r="D10" s="18">
        <v>91</v>
      </c>
      <c r="E10" s="19">
        <v>7</v>
      </c>
      <c r="F10" s="28"/>
      <c r="G10" s="29"/>
      <c r="H10" s="28"/>
      <c r="I10" s="29"/>
      <c r="J10" s="28"/>
      <c r="K10" s="30"/>
      <c r="L10" s="31" t="s">
        <v>379</v>
      </c>
    </row>
    <row r="11" spans="1:12" x14ac:dyDescent="0.35">
      <c r="A11" s="17">
        <v>1946</v>
      </c>
      <c r="B11" s="18">
        <v>231</v>
      </c>
      <c r="C11" s="19">
        <v>78</v>
      </c>
      <c r="D11" s="18">
        <v>28</v>
      </c>
      <c r="E11" s="19">
        <v>0</v>
      </c>
      <c r="F11" s="28"/>
      <c r="G11" s="29"/>
      <c r="H11" s="28"/>
      <c r="I11" s="29"/>
      <c r="J11" s="28"/>
      <c r="K11" s="30"/>
      <c r="L11" s="31"/>
    </row>
    <row r="12" spans="1:12" x14ac:dyDescent="0.35">
      <c r="A12" s="17">
        <v>1947</v>
      </c>
      <c r="B12" s="18">
        <v>338</v>
      </c>
      <c r="C12" s="19">
        <v>313</v>
      </c>
      <c r="D12" s="18">
        <v>55</v>
      </c>
      <c r="E12" s="19">
        <v>53</v>
      </c>
      <c r="F12" s="28"/>
      <c r="G12" s="29"/>
      <c r="H12" s="28"/>
      <c r="I12" s="29"/>
      <c r="J12" s="28"/>
      <c r="K12" s="30"/>
      <c r="L12" s="31"/>
    </row>
    <row r="13" spans="1:12" x14ac:dyDescent="0.35">
      <c r="A13" s="17">
        <v>1948</v>
      </c>
      <c r="B13" s="18">
        <v>256</v>
      </c>
      <c r="C13" s="19">
        <v>140</v>
      </c>
      <c r="D13" s="18">
        <v>82</v>
      </c>
      <c r="E13" s="19">
        <v>3</v>
      </c>
      <c r="F13" s="24"/>
      <c r="G13" s="25"/>
      <c r="H13" s="24"/>
      <c r="I13" s="25"/>
      <c r="J13" s="24"/>
      <c r="K13" s="26"/>
      <c r="L13" s="27"/>
    </row>
    <row r="14" spans="1:12" x14ac:dyDescent="0.35">
      <c r="A14" s="17">
        <v>1949</v>
      </c>
      <c r="B14" s="18">
        <v>249</v>
      </c>
      <c r="C14" s="19">
        <v>212</v>
      </c>
      <c r="D14" s="18">
        <v>48</v>
      </c>
      <c r="E14" s="19">
        <v>4</v>
      </c>
      <c r="F14" s="24"/>
      <c r="G14" s="25"/>
      <c r="H14" s="24"/>
      <c r="I14" s="25"/>
      <c r="J14" s="24"/>
      <c r="K14" s="26"/>
      <c r="L14" s="27"/>
    </row>
    <row r="15" spans="1:12" x14ac:dyDescent="0.35">
      <c r="A15" s="17">
        <v>1950</v>
      </c>
      <c r="B15" s="18">
        <v>219</v>
      </c>
      <c r="C15" s="19">
        <v>70</v>
      </c>
      <c r="D15" s="18">
        <v>93</v>
      </c>
      <c r="E15" s="19">
        <v>19</v>
      </c>
      <c r="F15" s="24"/>
      <c r="G15" s="25"/>
      <c r="H15" s="24"/>
      <c r="I15" s="25"/>
      <c r="J15" s="24"/>
      <c r="K15" s="26"/>
      <c r="L15" s="32"/>
    </row>
    <row r="16" spans="1:12" x14ac:dyDescent="0.35">
      <c r="A16" s="17">
        <v>1951</v>
      </c>
      <c r="B16" s="18">
        <v>248</v>
      </c>
      <c r="C16" s="19">
        <v>34</v>
      </c>
      <c r="D16" s="18">
        <v>51</v>
      </c>
      <c r="E16" s="19">
        <v>0</v>
      </c>
      <c r="F16" s="24"/>
      <c r="G16" s="25"/>
      <c r="H16" s="24"/>
      <c r="I16" s="25"/>
      <c r="J16" s="24"/>
      <c r="K16" s="26"/>
      <c r="L16" s="32"/>
    </row>
    <row r="17" spans="1:12" x14ac:dyDescent="0.35">
      <c r="A17" s="17">
        <v>1952</v>
      </c>
      <c r="B17" s="18">
        <v>212</v>
      </c>
      <c r="C17" s="19">
        <v>230</v>
      </c>
      <c r="D17" s="18">
        <v>54</v>
      </c>
      <c r="E17" s="19">
        <v>3</v>
      </c>
      <c r="F17" s="24"/>
      <c r="G17" s="25"/>
      <c r="H17" s="24"/>
      <c r="I17" s="25"/>
      <c r="J17" s="24"/>
      <c r="K17" s="26"/>
      <c r="L17" s="32"/>
    </row>
    <row r="18" spans="1:12" x14ac:dyDescent="0.35">
      <c r="A18" s="17">
        <v>1953</v>
      </c>
      <c r="B18" s="18">
        <v>145</v>
      </c>
      <c r="C18" s="19">
        <v>515</v>
      </c>
      <c r="D18" s="18">
        <v>40</v>
      </c>
      <c r="E18" s="19">
        <v>2</v>
      </c>
      <c r="F18" s="24"/>
      <c r="G18" s="25"/>
      <c r="H18" s="24"/>
      <c r="I18" s="25"/>
      <c r="J18" s="24"/>
      <c r="K18" s="26"/>
      <c r="L18" s="32"/>
    </row>
    <row r="19" spans="1:12" x14ac:dyDescent="0.35">
      <c r="A19" s="17">
        <v>1954</v>
      </c>
      <c r="B19" s="18">
        <v>220</v>
      </c>
      <c r="C19" s="19">
        <v>36</v>
      </c>
      <c r="D19" s="18">
        <v>55</v>
      </c>
      <c r="E19" s="19">
        <v>193</v>
      </c>
      <c r="F19" s="24"/>
      <c r="G19" s="25"/>
      <c r="H19" s="24"/>
      <c r="I19" s="25"/>
      <c r="J19" s="24"/>
      <c r="K19" s="26"/>
      <c r="L19" s="32"/>
    </row>
    <row r="20" spans="1:12" x14ac:dyDescent="0.35">
      <c r="A20" s="17">
        <v>1955</v>
      </c>
      <c r="B20" s="18">
        <v>181</v>
      </c>
      <c r="C20" s="19">
        <v>126</v>
      </c>
      <c r="D20" s="18">
        <v>302</v>
      </c>
      <c r="E20" s="19">
        <v>218</v>
      </c>
      <c r="F20" s="24"/>
      <c r="G20" s="25"/>
      <c r="H20" s="24"/>
      <c r="I20" s="25"/>
      <c r="J20" s="24"/>
      <c r="K20" s="26"/>
      <c r="L20" s="32"/>
    </row>
    <row r="21" spans="1:12" x14ac:dyDescent="0.35">
      <c r="A21" s="17">
        <v>1956</v>
      </c>
      <c r="B21" s="18">
        <v>149</v>
      </c>
      <c r="C21" s="19">
        <v>83</v>
      </c>
      <c r="D21" s="18">
        <v>42</v>
      </c>
      <c r="E21" s="19">
        <v>21</v>
      </c>
      <c r="F21" s="24"/>
      <c r="G21" s="25"/>
      <c r="H21" s="24"/>
      <c r="I21" s="25"/>
      <c r="J21" s="24"/>
      <c r="K21" s="26"/>
      <c r="L21" s="32"/>
    </row>
    <row r="22" spans="1:12" x14ac:dyDescent="0.35">
      <c r="A22" s="17">
        <v>1957</v>
      </c>
      <c r="B22" s="18">
        <v>180</v>
      </c>
      <c r="C22" s="19">
        <v>191</v>
      </c>
      <c r="D22" s="18">
        <v>82</v>
      </c>
      <c r="E22" s="19">
        <v>395</v>
      </c>
      <c r="F22" s="24"/>
      <c r="G22" s="25"/>
      <c r="H22" s="24"/>
      <c r="I22" s="25"/>
      <c r="J22" s="24"/>
      <c r="K22" s="26"/>
      <c r="L22" s="32"/>
    </row>
    <row r="23" spans="1:12" x14ac:dyDescent="0.35">
      <c r="A23" s="17">
        <v>1958</v>
      </c>
      <c r="B23" s="18">
        <v>104</v>
      </c>
      <c r="C23" s="19">
        <v>66</v>
      </c>
      <c r="D23" s="18">
        <v>47</v>
      </c>
      <c r="E23" s="19">
        <v>2</v>
      </c>
      <c r="F23" s="24"/>
      <c r="G23" s="25"/>
      <c r="H23" s="24"/>
      <c r="I23" s="25"/>
      <c r="J23" s="24"/>
      <c r="K23" s="26"/>
      <c r="L23" s="32"/>
    </row>
    <row r="24" spans="1:12" x14ac:dyDescent="0.35">
      <c r="A24" s="17">
        <v>1959</v>
      </c>
      <c r="B24" s="18">
        <v>183</v>
      </c>
      <c r="C24" s="19">
        <v>58</v>
      </c>
      <c r="D24" s="18">
        <v>25</v>
      </c>
      <c r="E24" s="19">
        <v>24</v>
      </c>
      <c r="F24" s="24"/>
      <c r="G24" s="25"/>
      <c r="H24" s="24"/>
      <c r="I24" s="25"/>
      <c r="J24" s="24"/>
      <c r="K24" s="26"/>
      <c r="L24" s="32"/>
    </row>
    <row r="25" spans="1:12" x14ac:dyDescent="0.35">
      <c r="A25" s="17">
        <v>1960</v>
      </c>
      <c r="B25" s="18">
        <v>129</v>
      </c>
      <c r="C25" s="19">
        <v>47</v>
      </c>
      <c r="D25" s="18">
        <v>169</v>
      </c>
      <c r="E25" s="19">
        <v>65</v>
      </c>
      <c r="F25" s="24"/>
      <c r="G25" s="25"/>
      <c r="H25" s="24"/>
      <c r="I25" s="25"/>
      <c r="J25" s="24"/>
      <c r="K25" s="26"/>
      <c r="L25" s="32"/>
    </row>
    <row r="26" spans="1:12" x14ac:dyDescent="0.35">
      <c r="A26" s="17">
        <v>1961</v>
      </c>
      <c r="B26" s="18">
        <v>149</v>
      </c>
      <c r="C26" s="19">
        <v>51</v>
      </c>
      <c r="D26" s="18">
        <v>93</v>
      </c>
      <c r="E26" s="19">
        <v>46</v>
      </c>
      <c r="F26" s="24"/>
      <c r="G26" s="25"/>
      <c r="H26" s="24"/>
      <c r="I26" s="25"/>
      <c r="J26" s="24"/>
      <c r="K26" s="26"/>
      <c r="L26" s="32"/>
    </row>
    <row r="27" spans="1:12" x14ac:dyDescent="0.35">
      <c r="A27" s="17">
        <v>1962</v>
      </c>
      <c r="B27" s="18">
        <v>153</v>
      </c>
      <c r="C27" s="19">
        <v>28</v>
      </c>
      <c r="D27" s="18">
        <v>53</v>
      </c>
      <c r="E27" s="19">
        <v>4</v>
      </c>
      <c r="F27" s="24"/>
      <c r="G27" s="25"/>
      <c r="H27" s="24"/>
      <c r="I27" s="25"/>
      <c r="J27" s="24"/>
      <c r="K27" s="26"/>
      <c r="L27" s="32"/>
    </row>
    <row r="28" spans="1:12" x14ac:dyDescent="0.35">
      <c r="A28" s="17">
        <v>1963</v>
      </c>
      <c r="B28" s="18">
        <v>165</v>
      </c>
      <c r="C28" s="19">
        <v>31</v>
      </c>
      <c r="D28" s="18">
        <v>41</v>
      </c>
      <c r="E28" s="19">
        <v>11</v>
      </c>
      <c r="F28" s="24"/>
      <c r="G28" s="25"/>
      <c r="H28" s="24"/>
      <c r="I28" s="25"/>
      <c r="J28" s="24"/>
      <c r="K28" s="26"/>
      <c r="L28" s="32"/>
    </row>
    <row r="29" spans="1:12" x14ac:dyDescent="0.35">
      <c r="A29" s="17">
        <v>1964</v>
      </c>
      <c r="B29" s="18">
        <v>129</v>
      </c>
      <c r="C29" s="19">
        <v>73</v>
      </c>
      <c r="D29" s="18">
        <v>142</v>
      </c>
      <c r="E29" s="19">
        <v>49</v>
      </c>
      <c r="F29" s="24"/>
      <c r="G29" s="25"/>
      <c r="H29" s="24"/>
      <c r="I29" s="25"/>
      <c r="J29" s="24"/>
      <c r="K29" s="26"/>
      <c r="L29" s="32"/>
    </row>
    <row r="30" spans="1:12" x14ac:dyDescent="0.35">
      <c r="A30" s="17">
        <v>1965</v>
      </c>
      <c r="B30" s="18">
        <v>149</v>
      </c>
      <c r="C30" s="19">
        <v>296</v>
      </c>
      <c r="D30" s="18">
        <v>188</v>
      </c>
      <c r="E30" s="19">
        <v>75</v>
      </c>
      <c r="F30" s="24"/>
      <c r="G30" s="25"/>
      <c r="H30" s="24"/>
      <c r="I30" s="25"/>
      <c r="J30" s="24"/>
      <c r="K30" s="26"/>
      <c r="L30" s="32"/>
    </row>
    <row r="31" spans="1:12" x14ac:dyDescent="0.35">
      <c r="A31" s="17">
        <v>1966</v>
      </c>
      <c r="B31" s="18">
        <v>110</v>
      </c>
      <c r="C31" s="19">
        <v>98</v>
      </c>
      <c r="D31" s="18">
        <v>56</v>
      </c>
      <c r="E31" s="19">
        <v>54</v>
      </c>
      <c r="F31" s="24"/>
      <c r="G31" s="25"/>
      <c r="H31" s="24"/>
      <c r="I31" s="25"/>
      <c r="J31" s="24"/>
      <c r="K31" s="26"/>
      <c r="L31" s="32"/>
    </row>
    <row r="32" spans="1:12" x14ac:dyDescent="0.35">
      <c r="A32" s="17">
        <v>1967</v>
      </c>
      <c r="B32" s="18">
        <v>88</v>
      </c>
      <c r="C32" s="19">
        <v>114</v>
      </c>
      <c r="D32" s="18">
        <v>53</v>
      </c>
      <c r="E32" s="19">
        <v>18</v>
      </c>
      <c r="F32" s="24"/>
      <c r="G32" s="25"/>
      <c r="H32" s="24"/>
      <c r="I32" s="25"/>
      <c r="J32" s="24"/>
      <c r="K32" s="26"/>
      <c r="L32" s="32"/>
    </row>
    <row r="33" spans="1:12" x14ac:dyDescent="0.35">
      <c r="A33" s="17">
        <v>1968</v>
      </c>
      <c r="B33" s="18">
        <v>129</v>
      </c>
      <c r="C33" s="19">
        <v>131</v>
      </c>
      <c r="D33" s="18">
        <v>57</v>
      </c>
      <c r="E33" s="19">
        <v>9</v>
      </c>
      <c r="F33" s="24"/>
      <c r="G33" s="25"/>
      <c r="H33" s="24"/>
      <c r="I33" s="25"/>
      <c r="J33" s="24"/>
      <c r="K33" s="26"/>
      <c r="L33" s="32"/>
    </row>
    <row r="34" spans="1:12" x14ac:dyDescent="0.35">
      <c r="A34" s="17">
        <v>1969</v>
      </c>
      <c r="B34" s="18">
        <v>131</v>
      </c>
      <c r="C34" s="19">
        <v>66</v>
      </c>
      <c r="D34" s="18">
        <v>445</v>
      </c>
      <c r="E34" s="19">
        <v>256</v>
      </c>
      <c r="F34" s="24"/>
      <c r="G34" s="25"/>
      <c r="H34" s="24"/>
      <c r="I34" s="25"/>
      <c r="J34" s="24"/>
      <c r="K34" s="26"/>
      <c r="L34" s="32"/>
    </row>
    <row r="35" spans="1:12" x14ac:dyDescent="0.35">
      <c r="A35" s="17">
        <v>1970</v>
      </c>
      <c r="B35" s="18">
        <v>122</v>
      </c>
      <c r="C35" s="19">
        <v>72</v>
      </c>
      <c r="D35" s="18">
        <v>131</v>
      </c>
      <c r="E35" s="19">
        <v>11</v>
      </c>
      <c r="F35" s="24"/>
      <c r="G35" s="25"/>
      <c r="H35" s="24"/>
      <c r="I35" s="25"/>
      <c r="J35" s="24"/>
      <c r="K35" s="26"/>
      <c r="L35" s="32"/>
    </row>
    <row r="36" spans="1:12" x14ac:dyDescent="0.35">
      <c r="A36" s="17">
        <v>1971</v>
      </c>
      <c r="B36" s="18">
        <v>122</v>
      </c>
      <c r="C36" s="19">
        <v>156</v>
      </c>
      <c r="D36" s="18">
        <v>68</v>
      </c>
      <c r="E36" s="19">
        <v>8</v>
      </c>
      <c r="F36" s="24"/>
      <c r="G36" s="25"/>
      <c r="H36" s="24"/>
      <c r="I36" s="25"/>
      <c r="J36" s="24"/>
      <c r="K36" s="26"/>
      <c r="L36" s="32"/>
    </row>
    <row r="37" spans="1:12" x14ac:dyDescent="0.35">
      <c r="A37" s="17">
        <v>1972</v>
      </c>
      <c r="B37" s="18">
        <v>94</v>
      </c>
      <c r="C37" s="19">
        <v>27</v>
      </c>
      <c r="D37" s="18">
        <v>555</v>
      </c>
      <c r="E37" s="19">
        <v>121</v>
      </c>
      <c r="F37" s="24"/>
      <c r="G37" s="25"/>
      <c r="H37" s="24"/>
      <c r="I37" s="25"/>
      <c r="J37" s="24"/>
      <c r="K37" s="26"/>
      <c r="L37" s="32"/>
    </row>
    <row r="38" spans="1:12" x14ac:dyDescent="0.35">
      <c r="A38" s="17">
        <v>1973</v>
      </c>
      <c r="B38" s="18">
        <v>124</v>
      </c>
      <c r="C38" s="19">
        <v>87</v>
      </c>
      <c r="D38" s="18">
        <v>178</v>
      </c>
      <c r="E38" s="19">
        <v>5</v>
      </c>
      <c r="F38" s="24"/>
      <c r="G38" s="25"/>
      <c r="H38" s="24"/>
      <c r="I38" s="25"/>
      <c r="J38" s="24"/>
      <c r="K38" s="26"/>
      <c r="L38" s="32"/>
    </row>
    <row r="39" spans="1:12" x14ac:dyDescent="0.35">
      <c r="A39" s="17">
        <v>1974</v>
      </c>
      <c r="B39" s="18">
        <v>102</v>
      </c>
      <c r="C39" s="19">
        <v>361</v>
      </c>
      <c r="D39" s="18">
        <v>111</v>
      </c>
      <c r="E39" s="19">
        <v>1</v>
      </c>
      <c r="F39" s="24"/>
      <c r="G39" s="25"/>
      <c r="H39" s="24"/>
      <c r="I39" s="25"/>
      <c r="J39" s="24"/>
      <c r="K39" s="26"/>
      <c r="L39" s="32"/>
    </row>
    <row r="40" spans="1:12" x14ac:dyDescent="0.35">
      <c r="A40" s="17">
        <v>1975</v>
      </c>
      <c r="B40" s="18">
        <v>91</v>
      </c>
      <c r="C40" s="19">
        <v>60</v>
      </c>
      <c r="D40" s="18">
        <v>127</v>
      </c>
      <c r="E40" s="19">
        <v>4</v>
      </c>
      <c r="F40" s="24"/>
      <c r="G40" s="25"/>
      <c r="H40" s="24"/>
      <c r="I40" s="25"/>
      <c r="J40" s="24"/>
      <c r="K40" s="26"/>
      <c r="L40" s="32"/>
    </row>
    <row r="41" spans="1:12" x14ac:dyDescent="0.35">
      <c r="A41" s="17">
        <v>1976</v>
      </c>
      <c r="B41" s="18">
        <v>74</v>
      </c>
      <c r="C41" s="19">
        <v>44</v>
      </c>
      <c r="D41" s="18">
        <v>193</v>
      </c>
      <c r="E41" s="19">
        <v>9</v>
      </c>
      <c r="F41" s="24"/>
      <c r="G41" s="25"/>
      <c r="H41" s="24"/>
      <c r="I41" s="25"/>
      <c r="J41" s="24"/>
      <c r="K41" s="26"/>
      <c r="L41" s="32"/>
    </row>
    <row r="42" spans="1:12" x14ac:dyDescent="0.35">
      <c r="A42" s="17">
        <v>1977</v>
      </c>
      <c r="B42" s="18">
        <v>98</v>
      </c>
      <c r="C42" s="19">
        <v>43</v>
      </c>
      <c r="D42" s="18">
        <v>210</v>
      </c>
      <c r="E42" s="19">
        <v>0</v>
      </c>
      <c r="F42" s="24"/>
      <c r="G42" s="25"/>
      <c r="H42" s="24"/>
      <c r="I42" s="25"/>
      <c r="J42" s="24"/>
      <c r="K42" s="26"/>
      <c r="L42" s="32"/>
    </row>
    <row r="43" spans="1:12" x14ac:dyDescent="0.35">
      <c r="A43" s="17">
        <v>1978</v>
      </c>
      <c r="B43" s="18">
        <v>88</v>
      </c>
      <c r="C43" s="19">
        <v>53</v>
      </c>
      <c r="D43" s="18">
        <v>125</v>
      </c>
      <c r="E43" s="19">
        <v>36</v>
      </c>
      <c r="F43" s="24"/>
      <c r="G43" s="25"/>
      <c r="H43" s="24"/>
      <c r="I43" s="25"/>
      <c r="J43" s="24"/>
      <c r="K43" s="26"/>
      <c r="L43" s="27"/>
    </row>
    <row r="44" spans="1:12" x14ac:dyDescent="0.35">
      <c r="A44" s="17">
        <v>1979</v>
      </c>
      <c r="B44" s="18">
        <v>63</v>
      </c>
      <c r="C44" s="19">
        <v>83</v>
      </c>
      <c r="D44" s="18">
        <v>121</v>
      </c>
      <c r="E44" s="19">
        <v>22</v>
      </c>
      <c r="F44" s="24"/>
      <c r="G44" s="25"/>
      <c r="H44" s="24"/>
      <c r="I44" s="25"/>
      <c r="J44" s="24"/>
      <c r="K44" s="26"/>
      <c r="L44" s="27"/>
    </row>
    <row r="45" spans="1:12" x14ac:dyDescent="0.35">
      <c r="A45" s="17">
        <v>1980</v>
      </c>
      <c r="B45" s="18">
        <v>74</v>
      </c>
      <c r="C45" s="19">
        <v>28</v>
      </c>
      <c r="D45" s="18">
        <v>82</v>
      </c>
      <c r="E45" s="19">
        <v>4</v>
      </c>
      <c r="F45" s="24"/>
      <c r="G45" s="25"/>
      <c r="H45" s="24"/>
      <c r="I45" s="25"/>
      <c r="J45" s="24"/>
      <c r="K45" s="26"/>
      <c r="L45" s="27"/>
    </row>
    <row r="46" spans="1:12" x14ac:dyDescent="0.35">
      <c r="A46" s="17">
        <v>1981</v>
      </c>
      <c r="B46" s="18">
        <v>66</v>
      </c>
      <c r="C46" s="19">
        <v>24</v>
      </c>
      <c r="D46" s="18">
        <v>84</v>
      </c>
      <c r="E46" s="19">
        <v>0</v>
      </c>
      <c r="F46" s="24"/>
      <c r="G46" s="25"/>
      <c r="H46" s="24"/>
      <c r="I46" s="25"/>
      <c r="J46" s="24"/>
      <c r="K46" s="26"/>
      <c r="L46" s="27"/>
    </row>
    <row r="47" spans="1:12" x14ac:dyDescent="0.35">
      <c r="A47" s="17">
        <v>1982</v>
      </c>
      <c r="B47" s="18">
        <v>77</v>
      </c>
      <c r="C47" s="19">
        <v>64</v>
      </c>
      <c r="D47" s="18">
        <v>155</v>
      </c>
      <c r="E47" s="19">
        <v>0</v>
      </c>
      <c r="F47" s="24"/>
      <c r="G47" s="25"/>
      <c r="H47" s="24"/>
      <c r="I47" s="25"/>
      <c r="J47" s="24"/>
      <c r="K47" s="26"/>
      <c r="L47" s="27"/>
    </row>
    <row r="48" spans="1:12" x14ac:dyDescent="0.35">
      <c r="A48" s="17">
        <v>1983</v>
      </c>
      <c r="B48" s="18">
        <v>77</v>
      </c>
      <c r="C48" s="19">
        <v>34</v>
      </c>
      <c r="D48" s="18">
        <v>204</v>
      </c>
      <c r="E48" s="19">
        <v>22</v>
      </c>
      <c r="F48" s="28"/>
      <c r="G48" s="29"/>
      <c r="H48" s="28"/>
      <c r="I48" s="29"/>
      <c r="J48" s="28"/>
      <c r="K48" s="30"/>
      <c r="L48" s="31" t="s">
        <v>379</v>
      </c>
    </row>
    <row r="49" spans="1:12" x14ac:dyDescent="0.35">
      <c r="A49" s="17">
        <v>1984</v>
      </c>
      <c r="B49" s="18">
        <v>67</v>
      </c>
      <c r="C49" s="19">
        <v>122</v>
      </c>
      <c r="D49" s="18">
        <v>126</v>
      </c>
      <c r="E49" s="19">
        <v>4</v>
      </c>
      <c r="F49" s="28"/>
      <c r="G49" s="29"/>
      <c r="H49" s="28"/>
      <c r="I49" s="29"/>
      <c r="J49" s="28"/>
      <c r="K49" s="30"/>
      <c r="L49" s="31"/>
    </row>
    <row r="50" spans="1:12" x14ac:dyDescent="0.35">
      <c r="A50" s="17">
        <v>1985</v>
      </c>
      <c r="B50" s="18">
        <v>74</v>
      </c>
      <c r="C50" s="19">
        <v>93</v>
      </c>
      <c r="D50" s="18">
        <v>166</v>
      </c>
      <c r="E50" s="19">
        <v>30</v>
      </c>
      <c r="F50" s="24"/>
      <c r="G50" s="25"/>
      <c r="H50" s="24"/>
      <c r="I50" s="25"/>
      <c r="J50" s="24"/>
      <c r="K50" s="26"/>
      <c r="L50" s="27"/>
    </row>
    <row r="51" spans="1:12" x14ac:dyDescent="0.35">
      <c r="A51" s="17">
        <v>1986</v>
      </c>
      <c r="B51" s="18">
        <v>68</v>
      </c>
      <c r="C51" s="19">
        <v>15</v>
      </c>
      <c r="D51" s="18">
        <v>94</v>
      </c>
      <c r="E51" s="19">
        <v>11</v>
      </c>
      <c r="F51" s="18">
        <v>40</v>
      </c>
      <c r="G51" s="25"/>
      <c r="H51" s="18">
        <v>69</v>
      </c>
      <c r="I51" s="25"/>
      <c r="J51" s="24"/>
      <c r="K51" s="26"/>
      <c r="L51" s="33">
        <v>395</v>
      </c>
    </row>
    <row r="52" spans="1:12" x14ac:dyDescent="0.35">
      <c r="A52" s="17">
        <v>1987</v>
      </c>
      <c r="B52" s="18">
        <v>88</v>
      </c>
      <c r="C52" s="19">
        <v>59</v>
      </c>
      <c r="D52" s="18">
        <v>70</v>
      </c>
      <c r="E52" s="19">
        <v>0</v>
      </c>
      <c r="F52" s="18">
        <v>38</v>
      </c>
      <c r="G52" s="25"/>
      <c r="H52" s="18">
        <v>30</v>
      </c>
      <c r="I52" s="25"/>
      <c r="J52" s="24"/>
      <c r="K52" s="26"/>
      <c r="L52" s="33">
        <v>349</v>
      </c>
    </row>
    <row r="53" spans="1:12" x14ac:dyDescent="0.35">
      <c r="A53" s="17">
        <v>1988</v>
      </c>
      <c r="B53" s="18">
        <v>68</v>
      </c>
      <c r="C53" s="19">
        <v>32</v>
      </c>
      <c r="D53" s="18">
        <v>31</v>
      </c>
      <c r="E53" s="19">
        <v>9</v>
      </c>
      <c r="F53" s="18">
        <v>41</v>
      </c>
      <c r="G53" s="19">
        <v>17</v>
      </c>
      <c r="H53" s="18">
        <v>55</v>
      </c>
      <c r="I53" s="25"/>
      <c r="J53" s="24"/>
      <c r="K53" s="34">
        <v>6151.5</v>
      </c>
      <c r="L53" s="33">
        <v>316</v>
      </c>
    </row>
    <row r="54" spans="1:12" x14ac:dyDescent="0.35">
      <c r="A54" s="17">
        <v>1989</v>
      </c>
      <c r="B54" s="18">
        <v>67</v>
      </c>
      <c r="C54" s="19">
        <v>50</v>
      </c>
      <c r="D54" s="18">
        <v>85</v>
      </c>
      <c r="E54" s="19">
        <v>38</v>
      </c>
      <c r="F54" s="18">
        <v>6</v>
      </c>
      <c r="G54" s="19">
        <v>121</v>
      </c>
      <c r="H54" s="18">
        <v>63</v>
      </c>
      <c r="I54" s="25"/>
      <c r="J54" s="24"/>
      <c r="K54" s="34">
        <v>13816.1</v>
      </c>
      <c r="L54" s="33">
        <v>501</v>
      </c>
    </row>
    <row r="55" spans="1:12" x14ac:dyDescent="0.35">
      <c r="A55" s="17">
        <v>1990</v>
      </c>
      <c r="B55" s="18">
        <v>74</v>
      </c>
      <c r="C55" s="19">
        <v>53</v>
      </c>
      <c r="D55" s="18">
        <v>142</v>
      </c>
      <c r="E55" s="19">
        <v>0</v>
      </c>
      <c r="F55" s="18">
        <v>32</v>
      </c>
      <c r="G55" s="19">
        <v>13</v>
      </c>
      <c r="H55" s="18">
        <v>48</v>
      </c>
      <c r="I55" s="25"/>
      <c r="J55" s="24"/>
      <c r="K55" s="34">
        <v>6021.8</v>
      </c>
      <c r="L55" s="33">
        <v>461</v>
      </c>
    </row>
    <row r="56" spans="1:12" x14ac:dyDescent="0.35">
      <c r="A56" s="17">
        <v>1991</v>
      </c>
      <c r="B56" s="18">
        <v>73</v>
      </c>
      <c r="C56" s="19">
        <v>39</v>
      </c>
      <c r="D56" s="18">
        <v>61</v>
      </c>
      <c r="E56" s="19">
        <v>19</v>
      </c>
      <c r="F56" s="18">
        <v>36</v>
      </c>
      <c r="G56" s="19">
        <v>13</v>
      </c>
      <c r="H56" s="18">
        <v>45</v>
      </c>
      <c r="I56" s="25"/>
      <c r="J56" s="24"/>
      <c r="K56" s="34">
        <v>6203.4</v>
      </c>
      <c r="L56" s="33">
        <v>391</v>
      </c>
    </row>
    <row r="57" spans="1:12" x14ac:dyDescent="0.35">
      <c r="A57" s="17">
        <v>1992</v>
      </c>
      <c r="B57" s="18">
        <v>41</v>
      </c>
      <c r="C57" s="19">
        <v>39</v>
      </c>
      <c r="D57" s="18">
        <v>62</v>
      </c>
      <c r="E57" s="19">
        <v>27</v>
      </c>
      <c r="F57" s="18">
        <v>8</v>
      </c>
      <c r="G57" s="19">
        <v>14</v>
      </c>
      <c r="H57" s="18">
        <v>59</v>
      </c>
      <c r="I57" s="25"/>
      <c r="J57" s="24"/>
      <c r="K57" s="34">
        <v>38395.4</v>
      </c>
      <c r="L57" s="33">
        <v>308</v>
      </c>
    </row>
    <row r="58" spans="1:12" x14ac:dyDescent="0.35">
      <c r="A58" s="17">
        <v>1993</v>
      </c>
      <c r="B58" s="18">
        <v>43</v>
      </c>
      <c r="C58" s="19">
        <v>33</v>
      </c>
      <c r="D58" s="18">
        <v>103</v>
      </c>
      <c r="E58" s="19">
        <v>2</v>
      </c>
      <c r="F58" s="18">
        <v>20</v>
      </c>
      <c r="G58" s="19">
        <v>18</v>
      </c>
      <c r="H58" s="18">
        <v>66</v>
      </c>
      <c r="I58" s="25"/>
      <c r="J58" s="24"/>
      <c r="K58" s="34">
        <v>28431.3</v>
      </c>
      <c r="L58" s="33">
        <v>388</v>
      </c>
    </row>
    <row r="59" spans="1:12" x14ac:dyDescent="0.35">
      <c r="A59" s="17">
        <v>1994</v>
      </c>
      <c r="B59" s="18">
        <v>69</v>
      </c>
      <c r="C59" s="19">
        <v>69</v>
      </c>
      <c r="D59" s="18">
        <v>91</v>
      </c>
      <c r="E59" s="19">
        <v>9</v>
      </c>
      <c r="F59" s="18">
        <v>29</v>
      </c>
      <c r="G59" s="19">
        <v>52</v>
      </c>
      <c r="H59" s="18">
        <v>29</v>
      </c>
      <c r="I59" s="25"/>
      <c r="J59" s="24"/>
      <c r="K59" s="34">
        <v>4441</v>
      </c>
      <c r="L59" s="33">
        <v>372</v>
      </c>
    </row>
    <row r="60" spans="1:12" x14ac:dyDescent="0.35">
      <c r="A60" s="17">
        <v>1995</v>
      </c>
      <c r="B60" s="18">
        <v>85</v>
      </c>
      <c r="C60" s="19">
        <v>30</v>
      </c>
      <c r="D60" s="18">
        <v>80</v>
      </c>
      <c r="E60" s="19">
        <v>17</v>
      </c>
      <c r="F60" s="35">
        <v>1021</v>
      </c>
      <c r="G60" s="19">
        <v>22</v>
      </c>
      <c r="H60" s="18">
        <v>17</v>
      </c>
      <c r="I60" s="25"/>
      <c r="J60" s="18">
        <v>84</v>
      </c>
      <c r="K60" s="34">
        <v>11383.1</v>
      </c>
      <c r="L60" s="36">
        <v>1362</v>
      </c>
    </row>
    <row r="61" spans="1:12" x14ac:dyDescent="0.35">
      <c r="A61" s="17">
        <v>1996</v>
      </c>
      <c r="B61" s="18">
        <v>52</v>
      </c>
      <c r="C61" s="19">
        <v>25</v>
      </c>
      <c r="D61" s="18">
        <v>131</v>
      </c>
      <c r="E61" s="19">
        <v>37</v>
      </c>
      <c r="F61" s="18">
        <v>36</v>
      </c>
      <c r="G61" s="19">
        <v>62</v>
      </c>
      <c r="H61" s="18">
        <v>86</v>
      </c>
      <c r="I61" s="25"/>
      <c r="J61" s="18">
        <v>54</v>
      </c>
      <c r="K61" s="34">
        <v>7975.4</v>
      </c>
      <c r="L61" s="33">
        <v>540</v>
      </c>
    </row>
    <row r="62" spans="1:12" x14ac:dyDescent="0.35">
      <c r="A62" s="17">
        <v>1997</v>
      </c>
      <c r="B62" s="18">
        <v>42</v>
      </c>
      <c r="C62" s="19">
        <v>67</v>
      </c>
      <c r="D62" s="18">
        <v>118</v>
      </c>
      <c r="E62" s="19">
        <v>1</v>
      </c>
      <c r="F62" s="18">
        <v>81</v>
      </c>
      <c r="G62" s="19">
        <v>51</v>
      </c>
      <c r="H62" s="18">
        <v>90</v>
      </c>
      <c r="I62" s="25"/>
      <c r="J62" s="18">
        <v>75</v>
      </c>
      <c r="K62" s="34">
        <v>10785.6</v>
      </c>
      <c r="L62" s="33">
        <v>600</v>
      </c>
    </row>
    <row r="63" spans="1:12" x14ac:dyDescent="0.35">
      <c r="A63" s="17">
        <v>1998</v>
      </c>
      <c r="B63" s="18">
        <v>44</v>
      </c>
      <c r="C63" s="19">
        <v>130</v>
      </c>
      <c r="D63" s="18">
        <v>136</v>
      </c>
      <c r="E63" s="19">
        <v>9</v>
      </c>
      <c r="F63" s="18">
        <v>173</v>
      </c>
      <c r="G63" s="19">
        <v>11</v>
      </c>
      <c r="H63" s="18">
        <v>68</v>
      </c>
      <c r="I63" s="25"/>
      <c r="J63" s="18">
        <v>65</v>
      </c>
      <c r="K63" s="34">
        <v>16110.5</v>
      </c>
      <c r="L63" s="33">
        <v>687</v>
      </c>
    </row>
    <row r="64" spans="1:12" x14ac:dyDescent="0.35">
      <c r="A64" s="17">
        <v>1999</v>
      </c>
      <c r="B64" s="18">
        <v>46</v>
      </c>
      <c r="C64" s="19">
        <v>94</v>
      </c>
      <c r="D64" s="18">
        <v>68</v>
      </c>
      <c r="E64" s="19">
        <v>19</v>
      </c>
      <c r="F64" s="18">
        <v>502</v>
      </c>
      <c r="G64" s="19">
        <v>7</v>
      </c>
      <c r="H64" s="18">
        <v>41</v>
      </c>
      <c r="I64" s="25"/>
      <c r="J64" s="18">
        <v>62</v>
      </c>
      <c r="K64" s="34">
        <v>12253.4</v>
      </c>
      <c r="L64" s="33">
        <v>908</v>
      </c>
    </row>
    <row r="65" spans="1:12" x14ac:dyDescent="0.35">
      <c r="A65" s="17">
        <v>2000</v>
      </c>
      <c r="B65" s="18">
        <v>51</v>
      </c>
      <c r="C65" s="19">
        <v>41</v>
      </c>
      <c r="D65" s="18">
        <v>38</v>
      </c>
      <c r="E65" s="19">
        <v>0</v>
      </c>
      <c r="F65" s="18">
        <v>158</v>
      </c>
      <c r="G65" s="19">
        <v>26</v>
      </c>
      <c r="H65" s="18">
        <v>41</v>
      </c>
      <c r="I65" s="25"/>
      <c r="J65" s="18">
        <v>51</v>
      </c>
      <c r="K65" s="34">
        <v>8950.2999999999993</v>
      </c>
      <c r="L65" s="33">
        <v>476</v>
      </c>
    </row>
    <row r="66" spans="1:12" x14ac:dyDescent="0.35">
      <c r="A66" s="17">
        <v>2001</v>
      </c>
      <c r="B66" s="18">
        <v>44</v>
      </c>
      <c r="C66" s="19">
        <v>40</v>
      </c>
      <c r="D66" s="18">
        <v>48</v>
      </c>
      <c r="E66" s="19">
        <v>24</v>
      </c>
      <c r="F66" s="18">
        <v>166</v>
      </c>
      <c r="G66" s="19">
        <v>4</v>
      </c>
      <c r="H66" s="18">
        <v>18</v>
      </c>
      <c r="I66" s="25"/>
      <c r="J66" s="18">
        <v>31</v>
      </c>
      <c r="K66" s="34">
        <v>11839.2</v>
      </c>
      <c r="L66" s="33">
        <v>464</v>
      </c>
    </row>
    <row r="67" spans="1:12" x14ac:dyDescent="0.35">
      <c r="A67" s="17">
        <v>2002</v>
      </c>
      <c r="B67" s="18">
        <v>51</v>
      </c>
      <c r="C67" s="19">
        <v>55</v>
      </c>
      <c r="D67" s="18">
        <v>49</v>
      </c>
      <c r="E67" s="19">
        <v>51</v>
      </c>
      <c r="F67" s="18">
        <v>167</v>
      </c>
      <c r="G67" s="19">
        <v>11</v>
      </c>
      <c r="H67" s="18">
        <v>17</v>
      </c>
      <c r="I67" s="19">
        <v>43</v>
      </c>
      <c r="J67" s="18">
        <v>45</v>
      </c>
      <c r="K67" s="34">
        <v>5674.8</v>
      </c>
      <c r="L67" s="33">
        <v>540</v>
      </c>
    </row>
    <row r="68" spans="1:12" x14ac:dyDescent="0.35">
      <c r="A68" s="17">
        <v>2003</v>
      </c>
      <c r="B68" s="18">
        <v>43</v>
      </c>
      <c r="C68" s="19">
        <v>54</v>
      </c>
      <c r="D68" s="18">
        <v>86</v>
      </c>
      <c r="E68" s="19">
        <v>14</v>
      </c>
      <c r="F68" s="18">
        <v>36</v>
      </c>
      <c r="G68" s="19">
        <v>20</v>
      </c>
      <c r="H68" s="18">
        <v>28</v>
      </c>
      <c r="I68" s="19">
        <v>41</v>
      </c>
      <c r="J68" s="18">
        <v>43</v>
      </c>
      <c r="K68" s="34">
        <v>11411.7</v>
      </c>
      <c r="L68" s="33">
        <v>438</v>
      </c>
    </row>
    <row r="69" spans="1:12" x14ac:dyDescent="0.35">
      <c r="A69" s="17">
        <v>2004</v>
      </c>
      <c r="B69" s="18">
        <v>32</v>
      </c>
      <c r="C69" s="19">
        <v>35</v>
      </c>
      <c r="D69" s="18">
        <v>82</v>
      </c>
      <c r="E69" s="19">
        <v>34</v>
      </c>
      <c r="F69" s="18">
        <v>6</v>
      </c>
      <c r="G69" s="19">
        <v>27</v>
      </c>
      <c r="H69" s="18">
        <v>28</v>
      </c>
      <c r="I69" s="19">
        <v>32</v>
      </c>
      <c r="J69" s="18">
        <v>42</v>
      </c>
      <c r="K69" s="34">
        <v>26798.5</v>
      </c>
      <c r="L69" s="33">
        <v>369</v>
      </c>
    </row>
    <row r="70" spans="1:12" x14ac:dyDescent="0.35">
      <c r="A70" s="17">
        <v>2005</v>
      </c>
      <c r="B70" s="18">
        <v>38</v>
      </c>
      <c r="C70" s="19">
        <v>38</v>
      </c>
      <c r="D70" s="18">
        <v>43</v>
      </c>
      <c r="E70" s="19">
        <v>1016</v>
      </c>
      <c r="F70" s="18">
        <v>158</v>
      </c>
      <c r="G70" s="19">
        <v>24</v>
      </c>
      <c r="H70" s="18">
        <v>34</v>
      </c>
      <c r="I70" s="19">
        <v>35</v>
      </c>
      <c r="J70" s="18">
        <v>23</v>
      </c>
      <c r="K70" s="34">
        <v>100819.8</v>
      </c>
      <c r="L70" s="36">
        <v>1451</v>
      </c>
    </row>
    <row r="71" spans="1:12" x14ac:dyDescent="0.35">
      <c r="A71" s="17">
        <v>2006</v>
      </c>
      <c r="B71" s="18">
        <v>48</v>
      </c>
      <c r="C71" s="19">
        <v>67</v>
      </c>
      <c r="D71" s="18">
        <v>76</v>
      </c>
      <c r="E71" s="19">
        <v>0</v>
      </c>
      <c r="F71" s="18">
        <v>253</v>
      </c>
      <c r="G71" s="19">
        <v>2</v>
      </c>
      <c r="H71" s="18">
        <v>17</v>
      </c>
      <c r="I71" s="19">
        <v>23</v>
      </c>
      <c r="J71" s="18">
        <v>40</v>
      </c>
      <c r="K71" s="34">
        <v>11721.1</v>
      </c>
      <c r="L71" s="33">
        <v>567</v>
      </c>
    </row>
    <row r="72" spans="1:12" x14ac:dyDescent="0.35">
      <c r="A72" s="17">
        <v>2007</v>
      </c>
      <c r="B72" s="18">
        <v>45</v>
      </c>
      <c r="C72" s="19">
        <v>81</v>
      </c>
      <c r="D72" s="18">
        <v>87</v>
      </c>
      <c r="E72" s="19">
        <v>1</v>
      </c>
      <c r="F72" s="18">
        <v>105</v>
      </c>
      <c r="G72" s="19">
        <v>47</v>
      </c>
      <c r="H72" s="18">
        <v>16</v>
      </c>
      <c r="I72" s="19">
        <v>57</v>
      </c>
      <c r="J72" s="18">
        <v>34</v>
      </c>
      <c r="K72" s="34">
        <v>12289.28</v>
      </c>
      <c r="L72" s="33">
        <v>515</v>
      </c>
    </row>
    <row r="73" spans="1:12" x14ac:dyDescent="0.35">
      <c r="A73" s="17">
        <v>2008</v>
      </c>
      <c r="B73" s="18">
        <v>27</v>
      </c>
      <c r="C73" s="19">
        <v>126</v>
      </c>
      <c r="D73" s="18">
        <v>82</v>
      </c>
      <c r="E73" s="19">
        <v>12</v>
      </c>
      <c r="F73" s="18">
        <v>71</v>
      </c>
      <c r="G73" s="19">
        <v>44</v>
      </c>
      <c r="H73" s="18">
        <v>21</v>
      </c>
      <c r="I73" s="19">
        <v>68</v>
      </c>
      <c r="J73" s="18">
        <v>70</v>
      </c>
      <c r="K73" s="34">
        <v>30324.12</v>
      </c>
      <c r="L73" s="33">
        <v>569</v>
      </c>
    </row>
    <row r="74" spans="1:12" x14ac:dyDescent="0.35">
      <c r="A74" s="17">
        <v>2009</v>
      </c>
      <c r="B74" s="18">
        <v>34</v>
      </c>
      <c r="C74" s="19">
        <v>21</v>
      </c>
      <c r="D74" s="18">
        <v>56</v>
      </c>
      <c r="E74" s="19">
        <v>2</v>
      </c>
      <c r="F74" s="18">
        <v>45</v>
      </c>
      <c r="G74" s="19">
        <v>33</v>
      </c>
      <c r="H74" s="18">
        <v>28</v>
      </c>
      <c r="I74" s="19">
        <v>55</v>
      </c>
      <c r="J74" s="18">
        <v>47</v>
      </c>
      <c r="K74" s="34">
        <v>7459.07</v>
      </c>
      <c r="L74" s="33">
        <v>373</v>
      </c>
    </row>
    <row r="75" spans="1:12" x14ac:dyDescent="0.35">
      <c r="A75" s="17">
        <v>2010</v>
      </c>
      <c r="B75" s="18">
        <v>29</v>
      </c>
      <c r="C75" s="19">
        <v>45</v>
      </c>
      <c r="D75" s="18">
        <v>103</v>
      </c>
      <c r="E75" s="19">
        <v>0</v>
      </c>
      <c r="F75" s="18">
        <v>138</v>
      </c>
      <c r="G75" s="19">
        <v>34</v>
      </c>
      <c r="H75" s="18">
        <v>21</v>
      </c>
      <c r="I75" s="19">
        <v>64</v>
      </c>
      <c r="J75" s="18">
        <v>33</v>
      </c>
      <c r="K75" s="34">
        <v>9892.74</v>
      </c>
      <c r="L75" s="33">
        <v>490</v>
      </c>
    </row>
    <row r="76" spans="1:12" x14ac:dyDescent="0.35">
      <c r="A76" s="17">
        <v>2011</v>
      </c>
      <c r="B76" s="18">
        <v>26</v>
      </c>
      <c r="C76" s="19">
        <v>553</v>
      </c>
      <c r="D76" s="18">
        <v>113</v>
      </c>
      <c r="E76" s="19">
        <v>9</v>
      </c>
      <c r="F76" s="18">
        <v>206</v>
      </c>
      <c r="G76" s="19">
        <v>29</v>
      </c>
      <c r="H76" s="18">
        <v>17</v>
      </c>
      <c r="I76" s="19">
        <v>41</v>
      </c>
      <c r="J76" s="18">
        <v>76</v>
      </c>
      <c r="K76" s="34">
        <v>23939.52</v>
      </c>
      <c r="L76" s="36">
        <v>1096</v>
      </c>
    </row>
    <row r="77" spans="1:12" x14ac:dyDescent="0.35">
      <c r="A77" s="17">
        <v>2012</v>
      </c>
      <c r="B77" s="18">
        <v>28</v>
      </c>
      <c r="C77" s="19">
        <v>69</v>
      </c>
      <c r="D77" s="18">
        <v>29</v>
      </c>
      <c r="E77" s="19">
        <v>4</v>
      </c>
      <c r="F77" s="18">
        <v>156</v>
      </c>
      <c r="G77" s="19">
        <v>8</v>
      </c>
      <c r="H77" s="18">
        <v>34</v>
      </c>
      <c r="I77" s="19">
        <v>42</v>
      </c>
      <c r="J77" s="18">
        <v>104</v>
      </c>
      <c r="K77" s="34">
        <v>38692.089999999997</v>
      </c>
      <c r="L77" s="33">
        <v>538</v>
      </c>
    </row>
    <row r="78" spans="1:12" x14ac:dyDescent="0.35">
      <c r="A78" s="17">
        <v>2013</v>
      </c>
      <c r="B78" s="18">
        <v>23</v>
      </c>
      <c r="C78" s="19">
        <v>55</v>
      </c>
      <c r="D78" s="18">
        <v>82</v>
      </c>
      <c r="E78" s="19">
        <v>1</v>
      </c>
      <c r="F78" s="18">
        <v>92</v>
      </c>
      <c r="G78" s="19">
        <v>24</v>
      </c>
      <c r="H78" s="18">
        <v>42</v>
      </c>
      <c r="I78" s="19">
        <v>63</v>
      </c>
      <c r="J78" s="18">
        <v>36</v>
      </c>
      <c r="K78" s="34">
        <v>12728.24</v>
      </c>
      <c r="L78" s="33">
        <v>448</v>
      </c>
    </row>
    <row r="79" spans="1:12" x14ac:dyDescent="0.35">
      <c r="A79" s="17">
        <v>2014</v>
      </c>
      <c r="B79" s="18">
        <v>26</v>
      </c>
      <c r="C79" s="19">
        <v>47</v>
      </c>
      <c r="D79" s="18">
        <v>40</v>
      </c>
      <c r="E79" s="19">
        <v>0</v>
      </c>
      <c r="F79" s="18">
        <v>20</v>
      </c>
      <c r="G79" s="19">
        <v>43</v>
      </c>
      <c r="H79" s="18">
        <v>42</v>
      </c>
      <c r="I79" s="19">
        <v>57</v>
      </c>
      <c r="J79" s="18">
        <v>55</v>
      </c>
      <c r="K79" s="34">
        <v>7603.38</v>
      </c>
      <c r="L79" s="33">
        <v>388</v>
      </c>
    </row>
    <row r="80" spans="1:12" x14ac:dyDescent="0.35">
      <c r="A80" s="17">
        <v>2015</v>
      </c>
      <c r="B80" s="18">
        <v>27</v>
      </c>
      <c r="C80" s="19">
        <v>36</v>
      </c>
      <c r="D80" s="18">
        <v>187</v>
      </c>
      <c r="E80" s="19">
        <v>14</v>
      </c>
      <c r="F80" s="18">
        <v>45</v>
      </c>
      <c r="G80" s="19">
        <v>53</v>
      </c>
      <c r="H80" s="18">
        <v>28</v>
      </c>
      <c r="I80" s="19">
        <v>56</v>
      </c>
      <c r="J80" s="18">
        <v>68</v>
      </c>
      <c r="K80" s="34">
        <v>4843.57</v>
      </c>
      <c r="L80" s="33">
        <v>534</v>
      </c>
    </row>
    <row r="81" spans="1:12" x14ac:dyDescent="0.35">
      <c r="A81" s="17">
        <v>2016</v>
      </c>
      <c r="B81" s="18">
        <v>38</v>
      </c>
      <c r="C81" s="19">
        <v>18</v>
      </c>
      <c r="D81" s="18">
        <v>126</v>
      </c>
      <c r="E81" s="19">
        <v>11</v>
      </c>
      <c r="F81" s="18">
        <v>94</v>
      </c>
      <c r="G81" s="19">
        <v>31</v>
      </c>
      <c r="H81" s="18">
        <v>30</v>
      </c>
      <c r="I81" s="19">
        <v>58</v>
      </c>
      <c r="J81" s="18">
        <v>46</v>
      </c>
      <c r="K81" s="34">
        <v>18437.990000000002</v>
      </c>
      <c r="L81" s="33">
        <v>458</v>
      </c>
    </row>
    <row r="82" spans="1:12" x14ac:dyDescent="0.35">
      <c r="A82" s="17">
        <v>2017</v>
      </c>
      <c r="B82" s="18">
        <v>16</v>
      </c>
      <c r="C82" s="19">
        <v>35</v>
      </c>
      <c r="D82" s="18">
        <v>136</v>
      </c>
      <c r="E82" s="19">
        <v>7</v>
      </c>
      <c r="F82" s="18">
        <v>107</v>
      </c>
      <c r="G82" s="19">
        <v>27</v>
      </c>
      <c r="H82" s="18">
        <v>14</v>
      </c>
      <c r="I82" s="19">
        <v>71</v>
      </c>
      <c r="J82" s="18">
        <v>50</v>
      </c>
      <c r="K82" s="34">
        <v>94326.720000000001</v>
      </c>
      <c r="L82" s="33">
        <v>530</v>
      </c>
    </row>
    <row r="83" spans="1:12" x14ac:dyDescent="0.35">
      <c r="A83" s="17">
        <v>2018</v>
      </c>
      <c r="B83" s="18">
        <v>20</v>
      </c>
      <c r="C83" s="19">
        <v>10</v>
      </c>
      <c r="D83" s="18">
        <v>80</v>
      </c>
      <c r="E83" s="19">
        <v>7</v>
      </c>
      <c r="F83" s="18">
        <v>108</v>
      </c>
      <c r="G83" s="19">
        <v>36</v>
      </c>
      <c r="H83" s="18">
        <v>10</v>
      </c>
      <c r="I83" s="19">
        <v>71</v>
      </c>
      <c r="J83" s="18">
        <v>58</v>
      </c>
      <c r="K83" s="34">
        <v>41949.1</v>
      </c>
      <c r="L83" s="33">
        <v>530</v>
      </c>
    </row>
    <row r="84" spans="1:12" x14ac:dyDescent="0.35">
      <c r="A84" s="17">
        <v>2019</v>
      </c>
      <c r="B84" s="18">
        <v>20</v>
      </c>
      <c r="C84" s="19">
        <v>42</v>
      </c>
      <c r="D84" s="18">
        <v>92</v>
      </c>
      <c r="E84" s="19">
        <v>0</v>
      </c>
      <c r="F84" s="18">
        <v>187</v>
      </c>
      <c r="G84" s="19">
        <v>35</v>
      </c>
      <c r="H84" s="18">
        <v>27</v>
      </c>
      <c r="I84" s="19">
        <v>74</v>
      </c>
      <c r="J84" s="18">
        <v>51</v>
      </c>
      <c r="K84" s="34">
        <v>7657.01</v>
      </c>
      <c r="L84" s="33">
        <v>534</v>
      </c>
    </row>
    <row r="85" spans="1:12" x14ac:dyDescent="0.35">
      <c r="A85" s="17">
        <v>2020</v>
      </c>
      <c r="B85" s="18">
        <v>17</v>
      </c>
      <c r="C85" s="19">
        <v>76</v>
      </c>
      <c r="D85" s="18">
        <v>57</v>
      </c>
      <c r="E85" s="19">
        <v>24</v>
      </c>
      <c r="F85" s="18">
        <v>350</v>
      </c>
      <c r="G85" s="19">
        <v>13</v>
      </c>
      <c r="H85" s="18">
        <v>29</v>
      </c>
      <c r="I85" s="19">
        <v>82</v>
      </c>
      <c r="J85" s="18">
        <v>55</v>
      </c>
      <c r="K85" s="34">
        <v>27311.25</v>
      </c>
      <c r="L85" s="33">
        <v>446</v>
      </c>
    </row>
    <row r="86" spans="1:12" x14ac:dyDescent="0.35">
      <c r="A86" s="17">
        <v>2021</v>
      </c>
      <c r="B86" s="18">
        <v>11</v>
      </c>
      <c r="C86" s="19">
        <v>104</v>
      </c>
      <c r="D86" s="18">
        <v>146</v>
      </c>
      <c r="E86" s="19">
        <v>12</v>
      </c>
      <c r="F86" s="18">
        <v>375</v>
      </c>
      <c r="G86" s="19">
        <v>106</v>
      </c>
      <c r="H86" s="18">
        <v>40</v>
      </c>
      <c r="I86" s="19">
        <v>111</v>
      </c>
      <c r="J86" s="18">
        <v>56</v>
      </c>
      <c r="K86" s="34">
        <v>18994.55</v>
      </c>
      <c r="L86" s="33">
        <v>797</v>
      </c>
    </row>
    <row r="87" spans="1:12" x14ac:dyDescent="0.35">
      <c r="A87" s="17">
        <v>2022</v>
      </c>
      <c r="B87" s="18">
        <v>19</v>
      </c>
      <c r="C87" s="19">
        <v>23</v>
      </c>
      <c r="D87" s="18">
        <v>91</v>
      </c>
      <c r="E87" s="19">
        <v>114</v>
      </c>
      <c r="F87" s="18">
        <v>148</v>
      </c>
      <c r="G87" s="19">
        <v>22</v>
      </c>
      <c r="H87" s="18">
        <v>66</v>
      </c>
      <c r="I87" s="19">
        <v>69</v>
      </c>
      <c r="J87" s="18">
        <v>51</v>
      </c>
      <c r="K87" s="34">
        <v>21698.58</v>
      </c>
      <c r="L87" s="33">
        <v>626</v>
      </c>
    </row>
    <row r="88" spans="1:12" x14ac:dyDescent="0.35">
      <c r="A88" s="37" t="s">
        <v>380</v>
      </c>
      <c r="B88" s="38">
        <v>9452</v>
      </c>
      <c r="C88" s="38">
        <v>7889</v>
      </c>
      <c r="D88" s="38">
        <v>8544</v>
      </c>
      <c r="E88" s="38">
        <v>3512</v>
      </c>
      <c r="F88" s="38">
        <v>5254</v>
      </c>
      <c r="G88" s="38">
        <v>1100</v>
      </c>
      <c r="H88" s="38">
        <v>1414</v>
      </c>
      <c r="I88" s="38">
        <v>1213</v>
      </c>
      <c r="J88" s="38">
        <v>1505</v>
      </c>
      <c r="K88" s="39">
        <v>717331.11</v>
      </c>
      <c r="L88" s="40">
        <v>20755</v>
      </c>
    </row>
    <row r="89" spans="1:12" x14ac:dyDescent="0.35">
      <c r="A89" s="41" t="s">
        <v>381</v>
      </c>
      <c r="B89" s="42">
        <v>22</v>
      </c>
      <c r="C89" s="42">
        <v>45</v>
      </c>
      <c r="D89" s="42">
        <v>104</v>
      </c>
      <c r="E89" s="42">
        <v>19</v>
      </c>
      <c r="F89" s="42">
        <v>153</v>
      </c>
      <c r="G89" s="42">
        <v>39</v>
      </c>
      <c r="H89" s="42">
        <v>33</v>
      </c>
      <c r="I89" s="42">
        <v>71</v>
      </c>
      <c r="J89" s="42">
        <v>53</v>
      </c>
      <c r="K89" s="42">
        <v>27254</v>
      </c>
      <c r="L89" s="42">
        <v>520</v>
      </c>
    </row>
    <row r="90" spans="1:12" x14ac:dyDescent="0.35">
      <c r="A90" s="43" t="s">
        <v>382</v>
      </c>
      <c r="B90" s="44">
        <v>36</v>
      </c>
      <c r="C90" s="44">
        <v>71</v>
      </c>
      <c r="D90" s="44">
        <v>89</v>
      </c>
      <c r="E90" s="44">
        <v>48</v>
      </c>
      <c r="F90" s="44">
        <v>168</v>
      </c>
      <c r="G90" s="44">
        <v>31</v>
      </c>
      <c r="H90" s="44">
        <v>35</v>
      </c>
      <c r="I90" s="32"/>
      <c r="J90" s="32"/>
      <c r="K90" s="45">
        <v>22114.66</v>
      </c>
      <c r="L90" s="46">
        <v>591</v>
      </c>
    </row>
  </sheetData>
  <mergeCells count="21">
    <mergeCell ref="L48:L49"/>
    <mergeCell ref="F48:F49"/>
    <mergeCell ref="G48:G49"/>
    <mergeCell ref="H48:H49"/>
    <mergeCell ref="I48:I49"/>
    <mergeCell ref="J48:J49"/>
    <mergeCell ref="K48:K49"/>
    <mergeCell ref="L5:L8"/>
    <mergeCell ref="F10:F12"/>
    <mergeCell ref="G10:G12"/>
    <mergeCell ref="H10:H12"/>
    <mergeCell ref="I10:I12"/>
    <mergeCell ref="J10:J12"/>
    <mergeCell ref="K10:K12"/>
    <mergeCell ref="L10:L12"/>
    <mergeCell ref="F5:F8"/>
    <mergeCell ref="G5:G8"/>
    <mergeCell ref="H5:H8"/>
    <mergeCell ref="I5:I8"/>
    <mergeCell ref="J5:J8"/>
    <mergeCell ref="K5:K8"/>
  </mergeCells>
  <hyperlinks>
    <hyperlink ref="A1" r:id="rId1" xr:uid="{6AEB3995-4588-46C8-A616-87B90DEA120D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E36"/>
  <sheetViews>
    <sheetView tabSelected="1" workbookViewId="0">
      <selection activeCell="B28" sqref="B28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317</v>
      </c>
      <c r="B1" t="s">
        <v>383</v>
      </c>
    </row>
    <row r="2" spans="1:2" x14ac:dyDescent="0.35">
      <c r="A2" t="s">
        <v>318</v>
      </c>
      <c r="B2" t="s">
        <v>319</v>
      </c>
    </row>
    <row r="5" spans="1:2" x14ac:dyDescent="0.35">
      <c r="A5" s="6" t="s">
        <v>320</v>
      </c>
    </row>
    <row r="18" spans="1:5" x14ac:dyDescent="0.35">
      <c r="A18" s="6" t="s">
        <v>321</v>
      </c>
      <c r="B18" s="6" t="s">
        <v>322</v>
      </c>
      <c r="D18" s="6" t="s">
        <v>323</v>
      </c>
      <c r="E18" s="6" t="s">
        <v>322</v>
      </c>
    </row>
    <row r="19" spans="1:5" x14ac:dyDescent="0.35">
      <c r="A19" t="s">
        <v>324</v>
      </c>
      <c r="D19" t="s">
        <v>339</v>
      </c>
    </row>
    <row r="20" spans="1:5" x14ac:dyDescent="0.35">
      <c r="A20" t="s">
        <v>325</v>
      </c>
    </row>
    <row r="21" spans="1:5" x14ac:dyDescent="0.35">
      <c r="A21" t="s">
        <v>326</v>
      </c>
    </row>
    <row r="22" spans="1:5" x14ac:dyDescent="0.35">
      <c r="A22" t="s">
        <v>384</v>
      </c>
    </row>
    <row r="23" spans="1:5" x14ac:dyDescent="0.35">
      <c r="A23" t="s">
        <v>327</v>
      </c>
    </row>
    <row r="24" spans="1:5" x14ac:dyDescent="0.35">
      <c r="A24" t="s">
        <v>328</v>
      </c>
    </row>
    <row r="25" spans="1:5" x14ac:dyDescent="0.35">
      <c r="A25" t="s">
        <v>329</v>
      </c>
    </row>
    <row r="26" spans="1:5" x14ac:dyDescent="0.35">
      <c r="A26" t="s">
        <v>330</v>
      </c>
    </row>
    <row r="27" spans="1:5" x14ac:dyDescent="0.35">
      <c r="A27" t="s">
        <v>331</v>
      </c>
    </row>
    <row r="28" spans="1:5" x14ac:dyDescent="0.35">
      <c r="A28" t="s">
        <v>332</v>
      </c>
    </row>
    <row r="29" spans="1:5" x14ac:dyDescent="0.35">
      <c r="A29" t="s">
        <v>333</v>
      </c>
    </row>
    <row r="30" spans="1:5" x14ac:dyDescent="0.35">
      <c r="A30" t="s">
        <v>334</v>
      </c>
    </row>
    <row r="31" spans="1:5" x14ac:dyDescent="0.35">
      <c r="A31" t="s">
        <v>335</v>
      </c>
    </row>
    <row r="32" spans="1:5" x14ac:dyDescent="0.35">
      <c r="A32" t="s">
        <v>336</v>
      </c>
    </row>
    <row r="33" spans="1:1" x14ac:dyDescent="0.35">
      <c r="A33" t="s">
        <v>337</v>
      </c>
    </row>
    <row r="34" spans="1:1" x14ac:dyDescent="0.35">
      <c r="A34" t="s">
        <v>338</v>
      </c>
    </row>
    <row r="35" spans="1:1" x14ac:dyDescent="0.35">
      <c r="A35" t="s">
        <v>385</v>
      </c>
    </row>
    <row r="36" spans="1:1" x14ac:dyDescent="0.35">
      <c r="A36" t="s">
        <v>38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57"/>
  <sheetViews>
    <sheetView topLeftCell="A25" workbookViewId="0">
      <selection activeCell="G56" sqref="G56"/>
    </sheetView>
  </sheetViews>
  <sheetFormatPr defaultRowHeight="14.5" x14ac:dyDescent="0.35"/>
  <sheetData>
    <row r="1" spans="1:8" x14ac:dyDescent="0.35">
      <c r="A1" t="s">
        <v>1</v>
      </c>
      <c r="B1" t="s">
        <v>316</v>
      </c>
      <c r="F1" t="s">
        <v>1</v>
      </c>
      <c r="G1" t="s">
        <v>363</v>
      </c>
      <c r="H1" t="s">
        <v>364</v>
      </c>
    </row>
    <row r="2" spans="1:8" x14ac:dyDescent="0.35">
      <c r="A2" cm="1">
        <f t="array" ref="A2:A56">_xlfn.SEQUENCE(55,1,1968)</f>
        <v>1968</v>
      </c>
      <c r="B2" s="2">
        <f>'Compressed Mortality, 1968-1978'!D2</f>
        <v>129</v>
      </c>
      <c r="F2">
        <f>A2</f>
        <v>1968</v>
      </c>
      <c r="G2">
        <f>B2</f>
        <v>129</v>
      </c>
    </row>
    <row r="3" spans="1:8" x14ac:dyDescent="0.35">
      <c r="A3">
        <v>1969</v>
      </c>
      <c r="B3" s="2">
        <f>'Compressed Mortality, 1968-1978'!D3</f>
        <v>131</v>
      </c>
      <c r="F3">
        <f t="shared" ref="F3:F56" si="0">A3</f>
        <v>1969</v>
      </c>
      <c r="G3">
        <f t="shared" ref="G3:G56" si="1">B3</f>
        <v>131</v>
      </c>
    </row>
    <row r="4" spans="1:8" x14ac:dyDescent="0.35">
      <c r="A4">
        <v>1970</v>
      </c>
      <c r="B4" s="2">
        <f>'Compressed Mortality, 1968-1978'!D4</f>
        <v>122</v>
      </c>
      <c r="F4">
        <f t="shared" si="0"/>
        <v>1970</v>
      </c>
      <c r="G4">
        <f t="shared" si="1"/>
        <v>122</v>
      </c>
    </row>
    <row r="5" spans="1:8" x14ac:dyDescent="0.35">
      <c r="A5">
        <v>1971</v>
      </c>
      <c r="B5" s="2">
        <f>'Compressed Mortality, 1968-1978'!D5</f>
        <v>122</v>
      </c>
      <c r="F5">
        <f t="shared" si="0"/>
        <v>1971</v>
      </c>
      <c r="G5">
        <f t="shared" si="1"/>
        <v>122</v>
      </c>
    </row>
    <row r="6" spans="1:8" x14ac:dyDescent="0.35">
      <c r="A6">
        <v>1972</v>
      </c>
      <c r="B6" s="2">
        <f>'Compressed Mortality, 1968-1978'!D6</f>
        <v>94</v>
      </c>
      <c r="F6">
        <f t="shared" si="0"/>
        <v>1972</v>
      </c>
      <c r="G6">
        <f t="shared" si="1"/>
        <v>94</v>
      </c>
    </row>
    <row r="7" spans="1:8" x14ac:dyDescent="0.35">
      <c r="A7">
        <v>1973</v>
      </c>
      <c r="B7" s="2">
        <f>'Compressed Mortality, 1968-1978'!D7</f>
        <v>124</v>
      </c>
      <c r="F7">
        <f t="shared" si="0"/>
        <v>1973</v>
      </c>
      <c r="G7">
        <f t="shared" si="1"/>
        <v>124</v>
      </c>
    </row>
    <row r="8" spans="1:8" x14ac:dyDescent="0.35">
      <c r="A8">
        <v>1974</v>
      </c>
      <c r="B8" s="2">
        <f>'Compressed Mortality, 1968-1978'!D8</f>
        <v>112</v>
      </c>
      <c r="F8">
        <f t="shared" si="0"/>
        <v>1974</v>
      </c>
      <c r="G8">
        <f t="shared" si="1"/>
        <v>112</v>
      </c>
    </row>
    <row r="9" spans="1:8" x14ac:dyDescent="0.35">
      <c r="A9">
        <v>1975</v>
      </c>
      <c r="B9" s="2">
        <f>'Compressed Mortality, 1968-1978'!D9</f>
        <v>124</v>
      </c>
      <c r="F9">
        <f t="shared" si="0"/>
        <v>1975</v>
      </c>
      <c r="G9">
        <f t="shared" si="1"/>
        <v>124</v>
      </c>
    </row>
    <row r="10" spans="1:8" x14ac:dyDescent="0.35">
      <c r="A10">
        <v>1976</v>
      </c>
      <c r="B10" s="2">
        <f>'Compressed Mortality, 1968-1978'!D10</f>
        <v>81</v>
      </c>
      <c r="F10">
        <f t="shared" si="0"/>
        <v>1976</v>
      </c>
      <c r="G10">
        <f t="shared" si="1"/>
        <v>81</v>
      </c>
    </row>
    <row r="11" spans="1:8" x14ac:dyDescent="0.35">
      <c r="A11">
        <v>1977</v>
      </c>
      <c r="B11" s="2">
        <f>'Compressed Mortality, 1968-1978'!D11</f>
        <v>116</v>
      </c>
      <c r="F11">
        <f t="shared" si="0"/>
        <v>1977</v>
      </c>
      <c r="G11">
        <f t="shared" si="1"/>
        <v>116</v>
      </c>
    </row>
    <row r="12" spans="1:8" x14ac:dyDescent="0.35">
      <c r="A12">
        <v>1978</v>
      </c>
      <c r="B12" s="2">
        <f>'Compressed Mortality, 1968-1978'!D12</f>
        <v>98</v>
      </c>
      <c r="F12">
        <f t="shared" si="0"/>
        <v>1978</v>
      </c>
      <c r="G12">
        <f t="shared" si="1"/>
        <v>98</v>
      </c>
    </row>
    <row r="13" spans="1:8" x14ac:dyDescent="0.35">
      <c r="A13">
        <v>1979</v>
      </c>
      <c r="B13" s="3">
        <f>'Compressed Mortality, 1979-1998'!D2</f>
        <v>87</v>
      </c>
      <c r="F13">
        <f t="shared" si="0"/>
        <v>1979</v>
      </c>
      <c r="G13">
        <f t="shared" si="1"/>
        <v>87</v>
      </c>
    </row>
    <row r="14" spans="1:8" x14ac:dyDescent="0.35">
      <c r="A14">
        <v>1980</v>
      </c>
      <c r="B14" s="3">
        <f>'Compressed Mortality, 1979-1998'!D3</f>
        <v>94</v>
      </c>
      <c r="F14">
        <f t="shared" si="0"/>
        <v>1980</v>
      </c>
      <c r="G14">
        <f t="shared" si="1"/>
        <v>94</v>
      </c>
    </row>
    <row r="15" spans="1:8" x14ac:dyDescent="0.35">
      <c r="A15">
        <v>1981</v>
      </c>
      <c r="B15" s="3">
        <f>'Compressed Mortality, 1979-1998'!D4</f>
        <v>87</v>
      </c>
      <c r="F15">
        <f t="shared" si="0"/>
        <v>1981</v>
      </c>
      <c r="G15">
        <f t="shared" si="1"/>
        <v>87</v>
      </c>
    </row>
    <row r="16" spans="1:8" x14ac:dyDescent="0.35">
      <c r="A16">
        <v>1982</v>
      </c>
      <c r="B16" s="3">
        <f>'Compressed Mortality, 1979-1998'!D5</f>
        <v>100</v>
      </c>
      <c r="F16">
        <f t="shared" si="0"/>
        <v>1982</v>
      </c>
      <c r="G16">
        <f t="shared" si="1"/>
        <v>100</v>
      </c>
    </row>
    <row r="17" spans="1:7" x14ac:dyDescent="0.35">
      <c r="A17">
        <v>1983</v>
      </c>
      <c r="B17" s="3">
        <f>'Compressed Mortality, 1979-1998'!D6</f>
        <v>93</v>
      </c>
      <c r="F17">
        <f t="shared" si="0"/>
        <v>1983</v>
      </c>
      <c r="G17">
        <f t="shared" si="1"/>
        <v>93</v>
      </c>
    </row>
    <row r="18" spans="1:7" x14ac:dyDescent="0.35">
      <c r="A18">
        <v>1984</v>
      </c>
      <c r="B18" s="3">
        <f>'Compressed Mortality, 1979-1998'!D7</f>
        <v>91</v>
      </c>
      <c r="F18">
        <f t="shared" si="0"/>
        <v>1984</v>
      </c>
      <c r="G18">
        <f t="shared" si="1"/>
        <v>91</v>
      </c>
    </row>
    <row r="19" spans="1:7" x14ac:dyDescent="0.35">
      <c r="A19">
        <v>1985</v>
      </c>
      <c r="B19" s="3">
        <f>'Compressed Mortality, 1979-1998'!D8</f>
        <v>85</v>
      </c>
      <c r="F19">
        <f t="shared" si="0"/>
        <v>1985</v>
      </c>
      <c r="G19">
        <f t="shared" si="1"/>
        <v>85</v>
      </c>
    </row>
    <row r="20" spans="1:7" x14ac:dyDescent="0.35">
      <c r="A20">
        <v>1986</v>
      </c>
      <c r="B20" s="3">
        <f>'Compressed Mortality, 1979-1998'!D9</f>
        <v>78</v>
      </c>
      <c r="F20">
        <f t="shared" si="0"/>
        <v>1986</v>
      </c>
      <c r="G20">
        <f t="shared" si="1"/>
        <v>78</v>
      </c>
    </row>
    <row r="21" spans="1:7" x14ac:dyDescent="0.35">
      <c r="A21">
        <v>1987</v>
      </c>
      <c r="B21" s="3">
        <f>'Compressed Mortality, 1979-1998'!D10</f>
        <v>99</v>
      </c>
      <c r="F21">
        <f t="shared" si="0"/>
        <v>1987</v>
      </c>
      <c r="G21">
        <f t="shared" si="1"/>
        <v>99</v>
      </c>
    </row>
    <row r="22" spans="1:7" x14ac:dyDescent="0.35">
      <c r="A22">
        <v>1988</v>
      </c>
      <c r="B22" s="3">
        <f>'Compressed Mortality, 1979-1998'!D11</f>
        <v>82</v>
      </c>
      <c r="F22">
        <f t="shared" si="0"/>
        <v>1988</v>
      </c>
      <c r="G22">
        <f t="shared" si="1"/>
        <v>82</v>
      </c>
    </row>
    <row r="23" spans="1:7" x14ac:dyDescent="0.35">
      <c r="A23">
        <v>1989</v>
      </c>
      <c r="B23" s="3">
        <f>'Compressed Mortality, 1979-1998'!D12</f>
        <v>75</v>
      </c>
      <c r="F23">
        <f t="shared" si="0"/>
        <v>1989</v>
      </c>
      <c r="G23">
        <f t="shared" si="1"/>
        <v>75</v>
      </c>
    </row>
    <row r="24" spans="1:7" x14ac:dyDescent="0.35">
      <c r="A24">
        <v>1990</v>
      </c>
      <c r="B24" s="3">
        <f>'Compressed Mortality, 1979-1998'!D13</f>
        <v>89</v>
      </c>
      <c r="F24">
        <f t="shared" si="0"/>
        <v>1990</v>
      </c>
      <c r="G24">
        <f t="shared" si="1"/>
        <v>89</v>
      </c>
    </row>
    <row r="25" spans="1:7" x14ac:dyDescent="0.35">
      <c r="A25">
        <v>1991</v>
      </c>
      <c r="B25" s="3">
        <f>'Compressed Mortality, 1979-1998'!D14</f>
        <v>75</v>
      </c>
      <c r="F25">
        <f t="shared" si="0"/>
        <v>1991</v>
      </c>
      <c r="G25">
        <f t="shared" si="1"/>
        <v>75</v>
      </c>
    </row>
    <row r="26" spans="1:7" x14ac:dyDescent="0.35">
      <c r="A26">
        <v>1992</v>
      </c>
      <c r="B26" s="3">
        <f>'Compressed Mortality, 1979-1998'!D15</f>
        <v>53</v>
      </c>
      <c r="F26">
        <f t="shared" si="0"/>
        <v>1992</v>
      </c>
      <c r="G26">
        <f t="shared" si="1"/>
        <v>53</v>
      </c>
    </row>
    <row r="27" spans="1:7" x14ac:dyDescent="0.35">
      <c r="A27">
        <v>1993</v>
      </c>
      <c r="B27" s="3">
        <f>'Compressed Mortality, 1979-1998'!D16</f>
        <v>57</v>
      </c>
      <c r="F27">
        <f t="shared" si="0"/>
        <v>1993</v>
      </c>
      <c r="G27">
        <f t="shared" si="1"/>
        <v>57</v>
      </c>
    </row>
    <row r="28" spans="1:7" x14ac:dyDescent="0.35">
      <c r="A28">
        <v>1994</v>
      </c>
      <c r="B28" s="3">
        <f>'Compressed Mortality, 1979-1998'!D17</f>
        <v>84</v>
      </c>
      <c r="F28">
        <f t="shared" si="0"/>
        <v>1994</v>
      </c>
      <c r="G28">
        <f t="shared" si="1"/>
        <v>84</v>
      </c>
    </row>
    <row r="29" spans="1:7" x14ac:dyDescent="0.35">
      <c r="A29">
        <v>1995</v>
      </c>
      <c r="B29" s="3">
        <f>'Compressed Mortality, 1979-1998'!D18</f>
        <v>76</v>
      </c>
      <c r="F29">
        <f t="shared" si="0"/>
        <v>1995</v>
      </c>
      <c r="G29">
        <f t="shared" si="1"/>
        <v>76</v>
      </c>
    </row>
    <row r="30" spans="1:7" x14ac:dyDescent="0.35">
      <c r="A30">
        <v>1996</v>
      </c>
      <c r="B30" s="3">
        <f>'Compressed Mortality, 1979-1998'!D19</f>
        <v>63</v>
      </c>
      <c r="F30">
        <f t="shared" si="0"/>
        <v>1996</v>
      </c>
      <c r="G30">
        <f t="shared" si="1"/>
        <v>63</v>
      </c>
    </row>
    <row r="31" spans="1:7" x14ac:dyDescent="0.35">
      <c r="A31">
        <v>1997</v>
      </c>
      <c r="B31" s="3">
        <f>'Compressed Mortality, 1979-1998'!D20</f>
        <v>58</v>
      </c>
      <c r="F31">
        <f t="shared" si="0"/>
        <v>1997</v>
      </c>
      <c r="G31">
        <f t="shared" si="1"/>
        <v>58</v>
      </c>
    </row>
    <row r="32" spans="1:7" x14ac:dyDescent="0.35">
      <c r="A32">
        <v>1998</v>
      </c>
      <c r="B32" s="3">
        <f>'Compressed Mortality, 1979-1998'!D21</f>
        <v>63</v>
      </c>
      <c r="F32">
        <f t="shared" si="0"/>
        <v>1998</v>
      </c>
      <c r="G32">
        <f t="shared" si="1"/>
        <v>63</v>
      </c>
    </row>
    <row r="33" spans="1:8" x14ac:dyDescent="0.35">
      <c r="A33">
        <v>1999</v>
      </c>
      <c r="B33" s="4">
        <f>'Count 1999-2020'!D2</f>
        <v>64</v>
      </c>
      <c r="F33">
        <f t="shared" si="0"/>
        <v>1999</v>
      </c>
      <c r="G33">
        <f t="shared" si="1"/>
        <v>64</v>
      </c>
    </row>
    <row r="34" spans="1:8" x14ac:dyDescent="0.35">
      <c r="A34">
        <v>2000</v>
      </c>
      <c r="B34" s="4">
        <f>'Count 1999-2020'!D3</f>
        <v>50</v>
      </c>
      <c r="F34">
        <f t="shared" si="0"/>
        <v>2000</v>
      </c>
      <c r="G34">
        <f t="shared" si="1"/>
        <v>50</v>
      </c>
    </row>
    <row r="35" spans="1:8" x14ac:dyDescent="0.35">
      <c r="A35">
        <v>2001</v>
      </c>
      <c r="B35" s="4">
        <f>'Count 1999-2020'!D4</f>
        <v>44</v>
      </c>
      <c r="F35">
        <f t="shared" si="0"/>
        <v>2001</v>
      </c>
      <c r="G35">
        <f t="shared" si="1"/>
        <v>44</v>
      </c>
    </row>
    <row r="36" spans="1:8" x14ac:dyDescent="0.35">
      <c r="A36">
        <v>2002</v>
      </c>
      <c r="B36" s="4">
        <f>'Count 1999-2020'!D5</f>
        <v>66</v>
      </c>
      <c r="F36">
        <f t="shared" si="0"/>
        <v>2002</v>
      </c>
      <c r="G36">
        <f t="shared" si="1"/>
        <v>66</v>
      </c>
    </row>
    <row r="37" spans="1:8" x14ac:dyDescent="0.35">
      <c r="A37">
        <v>2003</v>
      </c>
      <c r="B37" s="4">
        <f>'Count 1999-2020'!D6</f>
        <v>47</v>
      </c>
      <c r="F37">
        <f t="shared" si="0"/>
        <v>2003</v>
      </c>
      <c r="G37">
        <f t="shared" si="1"/>
        <v>47</v>
      </c>
    </row>
    <row r="38" spans="1:8" x14ac:dyDescent="0.35">
      <c r="A38">
        <v>2004</v>
      </c>
      <c r="B38" s="4">
        <f>'Count 1999-2020'!D7</f>
        <v>46</v>
      </c>
      <c r="F38">
        <f t="shared" si="0"/>
        <v>2004</v>
      </c>
      <c r="G38">
        <f t="shared" si="1"/>
        <v>46</v>
      </c>
    </row>
    <row r="39" spans="1:8" x14ac:dyDescent="0.35">
      <c r="A39">
        <v>2005</v>
      </c>
      <c r="B39" s="4">
        <f>'Count 1999-2020'!D8</f>
        <v>48</v>
      </c>
      <c r="F39">
        <f t="shared" si="0"/>
        <v>2005</v>
      </c>
      <c r="G39">
        <f t="shared" si="1"/>
        <v>48</v>
      </c>
    </row>
    <row r="40" spans="1:8" x14ac:dyDescent="0.35">
      <c r="A40">
        <v>2006</v>
      </c>
      <c r="B40" s="4">
        <f>'Count 1999-2020'!D9</f>
        <v>47</v>
      </c>
      <c r="F40">
        <f t="shared" si="0"/>
        <v>2006</v>
      </c>
      <c r="G40">
        <f t="shared" si="1"/>
        <v>47</v>
      </c>
      <c r="H40">
        <f>'Lightning Safety Council Data'!D6</f>
        <v>49</v>
      </c>
    </row>
    <row r="41" spans="1:8" x14ac:dyDescent="0.35">
      <c r="A41">
        <v>2007</v>
      </c>
      <c r="B41" s="4">
        <f>'Count 1999-2020'!D10</f>
        <v>46</v>
      </c>
      <c r="F41">
        <f t="shared" si="0"/>
        <v>2007</v>
      </c>
      <c r="G41">
        <f t="shared" si="1"/>
        <v>46</v>
      </c>
      <c r="H41">
        <f>'Lightning Safety Council Data'!D7</f>
        <v>47</v>
      </c>
    </row>
    <row r="42" spans="1:8" x14ac:dyDescent="0.35">
      <c r="A42">
        <v>2008</v>
      </c>
      <c r="B42" s="4">
        <f>'Count 1999-2020'!D11</f>
        <v>29</v>
      </c>
      <c r="F42">
        <f t="shared" si="0"/>
        <v>2008</v>
      </c>
      <c r="G42">
        <f t="shared" si="1"/>
        <v>29</v>
      </c>
      <c r="H42">
        <f>'Lightning Safety Council Data'!D8</f>
        <v>29</v>
      </c>
    </row>
    <row r="43" spans="1:8" x14ac:dyDescent="0.35">
      <c r="A43">
        <v>2009</v>
      </c>
      <c r="B43" s="4">
        <f>'Count 1999-2020'!D12</f>
        <v>31</v>
      </c>
      <c r="F43">
        <f t="shared" si="0"/>
        <v>2009</v>
      </c>
      <c r="G43">
        <f t="shared" si="1"/>
        <v>31</v>
      </c>
      <c r="H43">
        <f>'Lightning Safety Council Data'!D9</f>
        <v>35</v>
      </c>
    </row>
    <row r="44" spans="1:8" x14ac:dyDescent="0.35">
      <c r="A44">
        <v>2010</v>
      </c>
      <c r="B44" s="4">
        <f>'Count 1999-2020'!D13</f>
        <v>29</v>
      </c>
      <c r="F44">
        <f t="shared" si="0"/>
        <v>2010</v>
      </c>
      <c r="G44">
        <f t="shared" si="1"/>
        <v>29</v>
      </c>
      <c r="H44">
        <f>'Lightning Safety Council Data'!D10</f>
        <v>29</v>
      </c>
    </row>
    <row r="45" spans="1:8" x14ac:dyDescent="0.35">
      <c r="A45">
        <v>2011</v>
      </c>
      <c r="B45" s="4">
        <f>'Count 1999-2020'!D14</f>
        <v>24</v>
      </c>
      <c r="F45">
        <f t="shared" si="0"/>
        <v>2011</v>
      </c>
      <c r="G45">
        <f t="shared" si="1"/>
        <v>24</v>
      </c>
      <c r="H45">
        <f>'Lightning Safety Council Data'!D11</f>
        <v>26</v>
      </c>
    </row>
    <row r="46" spans="1:8" x14ac:dyDescent="0.35">
      <c r="A46">
        <v>2012</v>
      </c>
      <c r="B46" s="4">
        <f>'Count 1999-2020'!D15</f>
        <v>29</v>
      </c>
      <c r="F46">
        <f t="shared" si="0"/>
        <v>2012</v>
      </c>
      <c r="G46">
        <f t="shared" si="1"/>
        <v>29</v>
      </c>
      <c r="H46">
        <f>'Lightning Safety Council Data'!D12</f>
        <v>29</v>
      </c>
    </row>
    <row r="47" spans="1:8" x14ac:dyDescent="0.35">
      <c r="A47">
        <v>2013</v>
      </c>
      <c r="B47" s="4">
        <f>'Count 1999-2020'!D16</f>
        <v>23</v>
      </c>
      <c r="F47">
        <f t="shared" si="0"/>
        <v>2013</v>
      </c>
      <c r="G47">
        <f t="shared" si="1"/>
        <v>23</v>
      </c>
      <c r="H47">
        <f>'Lightning Safety Council Data'!D13</f>
        <v>23</v>
      </c>
    </row>
    <row r="48" spans="1:8" x14ac:dyDescent="0.35">
      <c r="A48">
        <v>2014</v>
      </c>
      <c r="B48" s="4">
        <f>'Count 1999-2020'!D17</f>
        <v>25</v>
      </c>
      <c r="F48">
        <f t="shared" si="0"/>
        <v>2014</v>
      </c>
      <c r="G48">
        <f t="shared" si="1"/>
        <v>25</v>
      </c>
      <c r="H48">
        <f>'Lightning Safety Council Data'!D14</f>
        <v>26</v>
      </c>
    </row>
    <row r="49" spans="1:8" x14ac:dyDescent="0.35">
      <c r="A49">
        <v>2015</v>
      </c>
      <c r="B49" s="4">
        <f>'Count 1999-2020'!D18</f>
        <v>26</v>
      </c>
      <c r="F49">
        <f t="shared" si="0"/>
        <v>2015</v>
      </c>
      <c r="G49">
        <f t="shared" si="1"/>
        <v>26</v>
      </c>
      <c r="H49">
        <f>'Lightning Safety Council Data'!D15</f>
        <v>28</v>
      </c>
    </row>
    <row r="50" spans="1:8" x14ac:dyDescent="0.35">
      <c r="A50">
        <v>2016</v>
      </c>
      <c r="B50" s="4">
        <f>'Count 1999-2020'!D19</f>
        <v>36</v>
      </c>
      <c r="F50">
        <f t="shared" si="0"/>
        <v>2016</v>
      </c>
      <c r="G50">
        <f t="shared" si="1"/>
        <v>36</v>
      </c>
      <c r="H50">
        <f>'Lightning Safety Council Data'!D16</f>
        <v>40</v>
      </c>
    </row>
    <row r="51" spans="1:8" x14ac:dyDescent="0.35">
      <c r="A51">
        <v>2017</v>
      </c>
      <c r="B51" s="4">
        <f>'Count 1999-2020'!D20</f>
        <v>19</v>
      </c>
      <c r="F51">
        <f t="shared" si="0"/>
        <v>2017</v>
      </c>
      <c r="G51">
        <f t="shared" si="1"/>
        <v>19</v>
      </c>
      <c r="H51">
        <f>'Lightning Safety Council Data'!D17</f>
        <v>16</v>
      </c>
    </row>
    <row r="52" spans="1:8" x14ac:dyDescent="0.35">
      <c r="A52">
        <v>2018</v>
      </c>
      <c r="B52" s="4">
        <f>'Count 1999-2020'!D21</f>
        <v>23</v>
      </c>
      <c r="F52">
        <f t="shared" si="0"/>
        <v>2018</v>
      </c>
      <c r="G52">
        <f t="shared" si="1"/>
        <v>23</v>
      </c>
      <c r="H52">
        <f>'Lightning Safety Council Data'!D18</f>
        <v>21</v>
      </c>
    </row>
    <row r="53" spans="1:8" x14ac:dyDescent="0.35">
      <c r="A53">
        <v>2019</v>
      </c>
      <c r="B53" s="4">
        <f>'Count 1999-2020'!D22</f>
        <v>30</v>
      </c>
      <c r="F53">
        <f t="shared" si="0"/>
        <v>2019</v>
      </c>
      <c r="G53">
        <f t="shared" si="1"/>
        <v>30</v>
      </c>
      <c r="H53">
        <f>'Lightning Safety Council Data'!D19</f>
        <v>21</v>
      </c>
    </row>
    <row r="54" spans="1:8" x14ac:dyDescent="0.35">
      <c r="A54">
        <v>2020</v>
      </c>
      <c r="B54" s="4">
        <f>'Count 1999-2020'!D23</f>
        <v>17</v>
      </c>
      <c r="F54">
        <f t="shared" si="0"/>
        <v>2020</v>
      </c>
      <c r="G54">
        <f t="shared" si="1"/>
        <v>17</v>
      </c>
      <c r="H54">
        <f>'Lightning Safety Council Data'!D20</f>
        <v>17</v>
      </c>
    </row>
    <row r="55" spans="1:8" x14ac:dyDescent="0.35">
      <c r="A55">
        <v>2021</v>
      </c>
      <c r="B55">
        <f>'Count 2018-2022 provisional'!D5</f>
        <v>15</v>
      </c>
      <c r="F55">
        <f t="shared" si="0"/>
        <v>2021</v>
      </c>
      <c r="G55">
        <f t="shared" si="1"/>
        <v>15</v>
      </c>
      <c r="H55">
        <f>'Lightning Safety Council Data'!D21</f>
        <v>11</v>
      </c>
    </row>
    <row r="56" spans="1:8" x14ac:dyDescent="0.35">
      <c r="A56">
        <v>2022</v>
      </c>
      <c r="B56">
        <f>'Count 2018-2022 provisional'!D6</f>
        <v>23</v>
      </c>
      <c r="C56">
        <f>B56/B2-1</f>
        <v>-0.82170542635658916</v>
      </c>
      <c r="F56">
        <f t="shared" si="0"/>
        <v>2022</v>
      </c>
      <c r="G56">
        <f t="shared" si="1"/>
        <v>23</v>
      </c>
      <c r="H56">
        <f>'Lightning Safety Council Data'!D22</f>
        <v>19</v>
      </c>
    </row>
    <row r="57" spans="1:8" x14ac:dyDescent="0.35">
      <c r="F57">
        <v>2023</v>
      </c>
      <c r="H57">
        <f>'Lightning Safety Council Data'!D23</f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37"/>
  <sheetViews>
    <sheetView topLeftCell="A10" workbookViewId="0">
      <selection activeCell="M21" sqref="M21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1968</v>
      </c>
      <c r="C2">
        <v>1968</v>
      </c>
      <c r="D2">
        <v>129</v>
      </c>
      <c r="E2">
        <v>199533564</v>
      </c>
      <c r="F2">
        <v>0.1</v>
      </c>
    </row>
    <row r="3" spans="1:6" x14ac:dyDescent="0.35">
      <c r="B3">
        <v>1969</v>
      </c>
      <c r="C3">
        <v>1969</v>
      </c>
      <c r="D3">
        <v>131</v>
      </c>
      <c r="E3">
        <v>201568206</v>
      </c>
      <c r="F3">
        <v>0.1</v>
      </c>
    </row>
    <row r="4" spans="1:6" x14ac:dyDescent="0.35">
      <c r="B4">
        <v>1970</v>
      </c>
      <c r="C4">
        <v>1970</v>
      </c>
      <c r="D4">
        <v>122</v>
      </c>
      <c r="E4">
        <v>203458035</v>
      </c>
      <c r="F4">
        <v>0.1</v>
      </c>
    </row>
    <row r="5" spans="1:6" x14ac:dyDescent="0.35">
      <c r="B5">
        <v>1971</v>
      </c>
      <c r="C5">
        <v>1971</v>
      </c>
      <c r="D5">
        <v>122</v>
      </c>
      <c r="E5">
        <v>206782970</v>
      </c>
      <c r="F5">
        <v>0.1</v>
      </c>
    </row>
    <row r="6" spans="1:6" x14ac:dyDescent="0.35">
      <c r="B6">
        <v>1972</v>
      </c>
      <c r="C6">
        <v>1972</v>
      </c>
      <c r="D6">
        <v>94</v>
      </c>
      <c r="E6">
        <v>209237411</v>
      </c>
      <c r="F6">
        <v>0</v>
      </c>
    </row>
    <row r="7" spans="1:6" x14ac:dyDescent="0.35">
      <c r="B7">
        <v>1973</v>
      </c>
      <c r="C7">
        <v>1973</v>
      </c>
      <c r="D7">
        <v>124</v>
      </c>
      <c r="E7">
        <v>211361965</v>
      </c>
      <c r="F7">
        <v>0.1</v>
      </c>
    </row>
    <row r="8" spans="1:6" x14ac:dyDescent="0.35">
      <c r="B8">
        <v>1974</v>
      </c>
      <c r="C8">
        <v>1974</v>
      </c>
      <c r="D8">
        <v>112</v>
      </c>
      <c r="E8">
        <v>213436958</v>
      </c>
      <c r="F8">
        <v>0.1</v>
      </c>
    </row>
    <row r="9" spans="1:6" x14ac:dyDescent="0.35">
      <c r="B9">
        <v>1975</v>
      </c>
      <c r="C9">
        <v>1975</v>
      </c>
      <c r="D9">
        <v>124</v>
      </c>
      <c r="E9">
        <v>215457198</v>
      </c>
      <c r="F9">
        <v>0.1</v>
      </c>
    </row>
    <row r="10" spans="1:6" x14ac:dyDescent="0.35">
      <c r="B10">
        <v>1976</v>
      </c>
      <c r="C10">
        <v>1976</v>
      </c>
      <c r="D10">
        <v>81</v>
      </c>
      <c r="E10">
        <v>217615788</v>
      </c>
      <c r="F10">
        <v>0</v>
      </c>
    </row>
    <row r="11" spans="1:6" x14ac:dyDescent="0.35">
      <c r="B11">
        <v>1977</v>
      </c>
      <c r="C11">
        <v>1977</v>
      </c>
      <c r="D11">
        <v>116</v>
      </c>
      <c r="E11">
        <v>219808632</v>
      </c>
      <c r="F11">
        <v>0.1</v>
      </c>
    </row>
    <row r="12" spans="1:6" x14ac:dyDescent="0.35">
      <c r="B12">
        <v>1978</v>
      </c>
      <c r="C12">
        <v>1978</v>
      </c>
      <c r="D12">
        <v>98</v>
      </c>
      <c r="E12">
        <v>222102279</v>
      </c>
      <c r="F12">
        <v>0</v>
      </c>
    </row>
    <row r="13" spans="1:6" x14ac:dyDescent="0.35">
      <c r="A13" t="s">
        <v>8</v>
      </c>
      <c r="D13">
        <v>1253</v>
      </c>
      <c r="E13">
        <v>2320363006</v>
      </c>
      <c r="F13">
        <v>0.1</v>
      </c>
    </row>
    <row r="14" spans="1:6" x14ac:dyDescent="0.35">
      <c r="A14" t="s">
        <v>9</v>
      </c>
    </row>
    <row r="15" spans="1:6" x14ac:dyDescent="0.35">
      <c r="A15" t="s">
        <v>315</v>
      </c>
    </row>
    <row r="16" spans="1:6" x14ac:dyDescent="0.35">
      <c r="A16" t="s">
        <v>11</v>
      </c>
    </row>
    <row r="17" spans="1:1" x14ac:dyDescent="0.35">
      <c r="A17" t="s">
        <v>314</v>
      </c>
    </row>
    <row r="18" spans="1:1" x14ac:dyDescent="0.35">
      <c r="A18" t="s">
        <v>13</v>
      </c>
    </row>
    <row r="19" spans="1:1" x14ac:dyDescent="0.35">
      <c r="A19" t="s">
        <v>14</v>
      </c>
    </row>
    <row r="20" spans="1:1" x14ac:dyDescent="0.35">
      <c r="A20" t="s">
        <v>15</v>
      </c>
    </row>
    <row r="21" spans="1:1" x14ac:dyDescent="0.35">
      <c r="A21" t="s">
        <v>16</v>
      </c>
    </row>
    <row r="22" spans="1:1" x14ac:dyDescent="0.35">
      <c r="A22" t="s">
        <v>18</v>
      </c>
    </row>
    <row r="23" spans="1:1" x14ac:dyDescent="0.35">
      <c r="A23" t="s">
        <v>9</v>
      </c>
    </row>
    <row r="24" spans="1:1" x14ac:dyDescent="0.35">
      <c r="A24" t="s">
        <v>303</v>
      </c>
    </row>
    <row r="25" spans="1:1" x14ac:dyDescent="0.35">
      <c r="A25" t="s">
        <v>9</v>
      </c>
    </row>
    <row r="26" spans="1:1" x14ac:dyDescent="0.35">
      <c r="A26" t="s">
        <v>313</v>
      </c>
    </row>
    <row r="27" spans="1:1" x14ac:dyDescent="0.35">
      <c r="A27" t="s">
        <v>9</v>
      </c>
    </row>
    <row r="28" spans="1:1" x14ac:dyDescent="0.35">
      <c r="A28" t="s">
        <v>22</v>
      </c>
    </row>
    <row r="29" spans="1:1" x14ac:dyDescent="0.35">
      <c r="A29" t="s">
        <v>312</v>
      </c>
    </row>
    <row r="30" spans="1:1" x14ac:dyDescent="0.35">
      <c r="A30" t="s">
        <v>311</v>
      </c>
    </row>
    <row r="31" spans="1:1" x14ac:dyDescent="0.35">
      <c r="A31" t="s">
        <v>9</v>
      </c>
    </row>
    <row r="32" spans="1:1" x14ac:dyDescent="0.35">
      <c r="A32" t="s">
        <v>26</v>
      </c>
    </row>
    <row r="33" spans="1:1" x14ac:dyDescent="0.35">
      <c r="A33" t="s">
        <v>310</v>
      </c>
    </row>
    <row r="34" spans="1:1" x14ac:dyDescent="0.35">
      <c r="A34" t="s">
        <v>309</v>
      </c>
    </row>
    <row r="35" spans="1:1" x14ac:dyDescent="0.35">
      <c r="A35" t="s">
        <v>308</v>
      </c>
    </row>
    <row r="36" spans="1:1" x14ac:dyDescent="0.35">
      <c r="A36" t="s">
        <v>307</v>
      </c>
    </row>
    <row r="37" spans="1:1" x14ac:dyDescent="0.35">
      <c r="A37" t="s">
        <v>30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48"/>
  <sheetViews>
    <sheetView topLeftCell="A7" workbookViewId="0"/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1979</v>
      </c>
      <c r="C2">
        <v>1979</v>
      </c>
      <c r="D2">
        <v>87</v>
      </c>
      <c r="E2">
        <v>224635398</v>
      </c>
      <c r="F2">
        <v>0</v>
      </c>
    </row>
    <row r="3" spans="1:6" x14ac:dyDescent="0.35">
      <c r="B3">
        <v>1980</v>
      </c>
      <c r="C3">
        <v>1980</v>
      </c>
      <c r="D3">
        <v>94</v>
      </c>
      <c r="E3">
        <v>226624371</v>
      </c>
      <c r="F3">
        <v>0</v>
      </c>
    </row>
    <row r="4" spans="1:6" x14ac:dyDescent="0.35">
      <c r="B4">
        <v>1981</v>
      </c>
      <c r="C4">
        <v>1981</v>
      </c>
      <c r="D4">
        <v>87</v>
      </c>
      <c r="E4">
        <v>229487512</v>
      </c>
      <c r="F4">
        <v>0</v>
      </c>
    </row>
    <row r="5" spans="1:6" x14ac:dyDescent="0.35">
      <c r="B5">
        <v>1982</v>
      </c>
      <c r="C5">
        <v>1982</v>
      </c>
      <c r="D5">
        <v>100</v>
      </c>
      <c r="E5">
        <v>231701425</v>
      </c>
      <c r="F5">
        <v>0</v>
      </c>
    </row>
    <row r="6" spans="1:6" x14ac:dyDescent="0.35">
      <c r="B6">
        <v>1983</v>
      </c>
      <c r="C6">
        <v>1983</v>
      </c>
      <c r="D6">
        <v>93</v>
      </c>
      <c r="E6">
        <v>233781743</v>
      </c>
      <c r="F6">
        <v>0</v>
      </c>
    </row>
    <row r="7" spans="1:6" x14ac:dyDescent="0.35">
      <c r="B7">
        <v>1984</v>
      </c>
      <c r="C7">
        <v>1984</v>
      </c>
      <c r="D7">
        <v>91</v>
      </c>
      <c r="E7">
        <v>235922142</v>
      </c>
      <c r="F7">
        <v>0</v>
      </c>
    </row>
    <row r="8" spans="1:6" x14ac:dyDescent="0.35">
      <c r="B8">
        <v>1985</v>
      </c>
      <c r="C8">
        <v>1985</v>
      </c>
      <c r="D8">
        <v>85</v>
      </c>
      <c r="E8">
        <v>238005715</v>
      </c>
      <c r="F8">
        <v>0</v>
      </c>
    </row>
    <row r="9" spans="1:6" x14ac:dyDescent="0.35">
      <c r="B9">
        <v>1986</v>
      </c>
      <c r="C9">
        <v>1986</v>
      </c>
      <c r="D9">
        <v>78</v>
      </c>
      <c r="E9">
        <v>240189882</v>
      </c>
      <c r="F9">
        <v>0</v>
      </c>
    </row>
    <row r="10" spans="1:6" x14ac:dyDescent="0.35">
      <c r="B10">
        <v>1987</v>
      </c>
      <c r="C10">
        <v>1987</v>
      </c>
      <c r="D10">
        <v>99</v>
      </c>
      <c r="E10">
        <v>242395034</v>
      </c>
      <c r="F10">
        <v>0</v>
      </c>
    </row>
    <row r="11" spans="1:6" x14ac:dyDescent="0.35">
      <c r="B11">
        <v>1988</v>
      </c>
      <c r="C11">
        <v>1988</v>
      </c>
      <c r="D11">
        <v>82</v>
      </c>
      <c r="E11">
        <v>244651961</v>
      </c>
      <c r="F11">
        <v>0</v>
      </c>
    </row>
    <row r="12" spans="1:6" x14ac:dyDescent="0.35">
      <c r="B12">
        <v>1989</v>
      </c>
      <c r="C12">
        <v>1989</v>
      </c>
      <c r="D12">
        <v>75</v>
      </c>
      <c r="E12">
        <v>247001762</v>
      </c>
      <c r="F12">
        <v>0</v>
      </c>
    </row>
    <row r="13" spans="1:6" x14ac:dyDescent="0.35">
      <c r="B13">
        <v>1990</v>
      </c>
      <c r="C13">
        <v>1990</v>
      </c>
      <c r="D13">
        <v>89</v>
      </c>
      <c r="E13">
        <v>248922111</v>
      </c>
      <c r="F13">
        <v>0</v>
      </c>
    </row>
    <row r="14" spans="1:6" x14ac:dyDescent="0.35">
      <c r="B14">
        <v>1991</v>
      </c>
      <c r="C14">
        <v>1991</v>
      </c>
      <c r="D14">
        <v>75</v>
      </c>
      <c r="E14">
        <v>253088068</v>
      </c>
      <c r="F14">
        <v>0</v>
      </c>
    </row>
    <row r="15" spans="1:6" x14ac:dyDescent="0.35">
      <c r="B15">
        <v>1992</v>
      </c>
      <c r="C15">
        <v>1992</v>
      </c>
      <c r="D15">
        <v>53</v>
      </c>
      <c r="E15">
        <v>256606463</v>
      </c>
      <c r="F15">
        <v>0</v>
      </c>
    </row>
    <row r="16" spans="1:6" x14ac:dyDescent="0.35">
      <c r="B16">
        <v>1993</v>
      </c>
      <c r="C16">
        <v>1993</v>
      </c>
      <c r="D16">
        <v>57</v>
      </c>
      <c r="E16">
        <v>260024637</v>
      </c>
      <c r="F16">
        <v>0</v>
      </c>
    </row>
    <row r="17" spans="1:6" x14ac:dyDescent="0.35">
      <c r="B17">
        <v>1994</v>
      </c>
      <c r="C17">
        <v>1994</v>
      </c>
      <c r="D17">
        <v>84</v>
      </c>
      <c r="E17">
        <v>263241475</v>
      </c>
      <c r="F17">
        <v>0</v>
      </c>
    </row>
    <row r="18" spans="1:6" x14ac:dyDescent="0.35">
      <c r="B18">
        <v>1995</v>
      </c>
      <c r="C18">
        <v>1995</v>
      </c>
      <c r="D18">
        <v>76</v>
      </c>
      <c r="E18">
        <v>266386596</v>
      </c>
      <c r="F18">
        <v>0</v>
      </c>
    </row>
    <row r="19" spans="1:6" x14ac:dyDescent="0.35">
      <c r="B19">
        <v>1996</v>
      </c>
      <c r="C19">
        <v>1996</v>
      </c>
      <c r="D19">
        <v>63</v>
      </c>
      <c r="E19">
        <v>269540779</v>
      </c>
      <c r="F19">
        <v>0</v>
      </c>
    </row>
    <row r="20" spans="1:6" x14ac:dyDescent="0.35">
      <c r="B20">
        <v>1997</v>
      </c>
      <c r="C20">
        <v>1997</v>
      </c>
      <c r="D20">
        <v>58</v>
      </c>
      <c r="E20">
        <v>272776678</v>
      </c>
      <c r="F20">
        <v>0</v>
      </c>
    </row>
    <row r="21" spans="1:6" x14ac:dyDescent="0.35">
      <c r="B21">
        <v>1998</v>
      </c>
      <c r="C21">
        <v>1998</v>
      </c>
      <c r="D21">
        <v>63</v>
      </c>
      <c r="E21">
        <v>276032848</v>
      </c>
      <c r="F21">
        <v>0</v>
      </c>
    </row>
    <row r="22" spans="1:6" x14ac:dyDescent="0.35">
      <c r="A22" t="s">
        <v>8</v>
      </c>
      <c r="D22">
        <v>1589</v>
      </c>
      <c r="E22">
        <v>4961016600</v>
      </c>
      <c r="F22">
        <v>0</v>
      </c>
    </row>
    <row r="23" spans="1:6" x14ac:dyDescent="0.35">
      <c r="A23" t="s">
        <v>9</v>
      </c>
    </row>
    <row r="24" spans="1:6" x14ac:dyDescent="0.35">
      <c r="A24" t="s">
        <v>305</v>
      </c>
    </row>
    <row r="25" spans="1:6" x14ac:dyDescent="0.35">
      <c r="A25" t="s">
        <v>11</v>
      </c>
    </row>
    <row r="26" spans="1:6" x14ac:dyDescent="0.35">
      <c r="A26" t="s">
        <v>304</v>
      </c>
    </row>
    <row r="27" spans="1:6" x14ac:dyDescent="0.35">
      <c r="A27" t="s">
        <v>13</v>
      </c>
    </row>
    <row r="28" spans="1:6" x14ac:dyDescent="0.35">
      <c r="A28" t="s">
        <v>14</v>
      </c>
    </row>
    <row r="29" spans="1:6" x14ac:dyDescent="0.35">
      <c r="A29" t="s">
        <v>15</v>
      </c>
    </row>
    <row r="30" spans="1:6" x14ac:dyDescent="0.35">
      <c r="A30" t="s">
        <v>16</v>
      </c>
    </row>
    <row r="31" spans="1:6" x14ac:dyDescent="0.35">
      <c r="A31" t="s">
        <v>18</v>
      </c>
    </row>
    <row r="32" spans="1:6" x14ac:dyDescent="0.35">
      <c r="A32" t="s">
        <v>9</v>
      </c>
    </row>
    <row r="33" spans="1:1" x14ac:dyDescent="0.35">
      <c r="A33" t="s">
        <v>303</v>
      </c>
    </row>
    <row r="34" spans="1:1" x14ac:dyDescent="0.35">
      <c r="A34" t="s">
        <v>9</v>
      </c>
    </row>
    <row r="35" spans="1:1" x14ac:dyDescent="0.35">
      <c r="A35" t="s">
        <v>302</v>
      </c>
    </row>
    <row r="36" spans="1:1" x14ac:dyDescent="0.35">
      <c r="A36" t="s">
        <v>9</v>
      </c>
    </row>
    <row r="37" spans="1:1" x14ac:dyDescent="0.35">
      <c r="A37" t="s">
        <v>22</v>
      </c>
    </row>
    <row r="38" spans="1:1" x14ac:dyDescent="0.35">
      <c r="A38" t="s">
        <v>301</v>
      </c>
    </row>
    <row r="39" spans="1:1" x14ac:dyDescent="0.35">
      <c r="A39" t="s">
        <v>300</v>
      </c>
    </row>
    <row r="40" spans="1:1" x14ac:dyDescent="0.35">
      <c r="A40" t="s">
        <v>299</v>
      </c>
    </row>
    <row r="41" spans="1:1" x14ac:dyDescent="0.35">
      <c r="A41" t="s">
        <v>9</v>
      </c>
    </row>
    <row r="42" spans="1:1" x14ac:dyDescent="0.35">
      <c r="A42" t="s">
        <v>26</v>
      </c>
    </row>
    <row r="43" spans="1:1" x14ac:dyDescent="0.35">
      <c r="A43" t="s">
        <v>298</v>
      </c>
    </row>
    <row r="44" spans="1:1" x14ac:dyDescent="0.35">
      <c r="A44" t="s">
        <v>297</v>
      </c>
    </row>
    <row r="45" spans="1:1" x14ac:dyDescent="0.35">
      <c r="A45" t="s">
        <v>296</v>
      </c>
    </row>
    <row r="46" spans="1:1" x14ac:dyDescent="0.35">
      <c r="A46" t="s">
        <v>295</v>
      </c>
    </row>
    <row r="47" spans="1:1" x14ac:dyDescent="0.35">
      <c r="A47" t="s">
        <v>294</v>
      </c>
    </row>
    <row r="48" spans="1:1" x14ac:dyDescent="0.35">
      <c r="A48" t="s">
        <v>29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89"/>
  <sheetViews>
    <sheetView workbookViewId="0">
      <selection activeCell="K18" sqref="K18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5">
      <c r="B2">
        <v>1999</v>
      </c>
      <c r="C2">
        <v>1999</v>
      </c>
      <c r="D2">
        <v>64</v>
      </c>
      <c r="E2">
        <v>279040168</v>
      </c>
      <c r="F2">
        <v>0</v>
      </c>
      <c r="G2">
        <v>0</v>
      </c>
    </row>
    <row r="3" spans="1:7" x14ac:dyDescent="0.35">
      <c r="B3">
        <v>2000</v>
      </c>
      <c r="C3">
        <v>2000</v>
      </c>
      <c r="D3">
        <v>50</v>
      </c>
      <c r="E3">
        <v>281421906</v>
      </c>
      <c r="F3">
        <v>0</v>
      </c>
      <c r="G3">
        <v>0</v>
      </c>
    </row>
    <row r="4" spans="1:7" x14ac:dyDescent="0.35">
      <c r="B4">
        <v>2001</v>
      </c>
      <c r="C4">
        <v>2001</v>
      </c>
      <c r="D4">
        <v>44</v>
      </c>
      <c r="E4">
        <v>284968955</v>
      </c>
      <c r="F4">
        <v>0</v>
      </c>
      <c r="G4">
        <v>0</v>
      </c>
    </row>
    <row r="5" spans="1:7" x14ac:dyDescent="0.35">
      <c r="B5">
        <v>2002</v>
      </c>
      <c r="C5">
        <v>2002</v>
      </c>
      <c r="D5">
        <v>66</v>
      </c>
      <c r="E5">
        <v>287625193</v>
      </c>
      <c r="F5">
        <v>0</v>
      </c>
      <c r="G5">
        <v>0</v>
      </c>
    </row>
    <row r="6" spans="1:7" x14ac:dyDescent="0.35">
      <c r="B6">
        <v>2003</v>
      </c>
      <c r="C6">
        <v>2003</v>
      </c>
      <c r="D6">
        <v>47</v>
      </c>
      <c r="E6">
        <v>290107933</v>
      </c>
      <c r="F6">
        <v>0</v>
      </c>
      <c r="G6">
        <v>0</v>
      </c>
    </row>
    <row r="7" spans="1:7" x14ac:dyDescent="0.35">
      <c r="B7">
        <v>2004</v>
      </c>
      <c r="C7">
        <v>2004</v>
      </c>
      <c r="D7">
        <v>46</v>
      </c>
      <c r="E7">
        <v>292805298</v>
      </c>
      <c r="F7">
        <v>0</v>
      </c>
      <c r="G7">
        <v>0</v>
      </c>
    </row>
    <row r="8" spans="1:7" x14ac:dyDescent="0.35">
      <c r="B8">
        <v>2005</v>
      </c>
      <c r="C8">
        <v>2005</v>
      </c>
      <c r="D8">
        <v>48</v>
      </c>
      <c r="E8">
        <v>295516599</v>
      </c>
      <c r="F8">
        <v>0</v>
      </c>
      <c r="G8">
        <v>0</v>
      </c>
    </row>
    <row r="9" spans="1:7" x14ac:dyDescent="0.35">
      <c r="B9">
        <v>2006</v>
      </c>
      <c r="C9">
        <v>2006</v>
      </c>
      <c r="D9">
        <v>47</v>
      </c>
      <c r="E9">
        <v>298379912</v>
      </c>
      <c r="F9">
        <v>0</v>
      </c>
      <c r="G9">
        <v>0</v>
      </c>
    </row>
    <row r="10" spans="1:7" x14ac:dyDescent="0.35">
      <c r="B10">
        <v>2007</v>
      </c>
      <c r="C10">
        <v>2007</v>
      </c>
      <c r="D10">
        <v>46</v>
      </c>
      <c r="E10">
        <v>301231207</v>
      </c>
      <c r="F10">
        <v>0</v>
      </c>
      <c r="G10">
        <v>0</v>
      </c>
    </row>
    <row r="11" spans="1:7" x14ac:dyDescent="0.35">
      <c r="B11">
        <v>2008</v>
      </c>
      <c r="C11">
        <v>2008</v>
      </c>
      <c r="D11">
        <v>29</v>
      </c>
      <c r="E11">
        <v>304093966</v>
      </c>
      <c r="F11">
        <v>0</v>
      </c>
      <c r="G11">
        <v>0</v>
      </c>
    </row>
    <row r="12" spans="1:7" x14ac:dyDescent="0.35">
      <c r="B12">
        <v>2009</v>
      </c>
      <c r="C12">
        <v>2009</v>
      </c>
      <c r="D12">
        <v>31</v>
      </c>
      <c r="E12">
        <v>306771529</v>
      </c>
      <c r="F12">
        <v>0</v>
      </c>
      <c r="G12">
        <v>0</v>
      </c>
    </row>
    <row r="13" spans="1:7" x14ac:dyDescent="0.35">
      <c r="B13">
        <v>2010</v>
      </c>
      <c r="C13">
        <v>2010</v>
      </c>
      <c r="D13">
        <v>29</v>
      </c>
      <c r="E13">
        <v>308745538</v>
      </c>
      <c r="F13">
        <v>0</v>
      </c>
      <c r="G13">
        <v>0</v>
      </c>
    </row>
    <row r="14" spans="1:7" x14ac:dyDescent="0.35">
      <c r="B14">
        <v>2011</v>
      </c>
      <c r="C14">
        <v>2011</v>
      </c>
      <c r="D14">
        <v>24</v>
      </c>
      <c r="E14">
        <v>311591917</v>
      </c>
      <c r="F14">
        <v>0</v>
      </c>
      <c r="G14">
        <v>0</v>
      </c>
    </row>
    <row r="15" spans="1:7" x14ac:dyDescent="0.35">
      <c r="B15">
        <v>2012</v>
      </c>
      <c r="C15">
        <v>2012</v>
      </c>
      <c r="D15">
        <v>29</v>
      </c>
      <c r="E15">
        <v>313914040</v>
      </c>
      <c r="F15">
        <v>0</v>
      </c>
      <c r="G15">
        <v>0</v>
      </c>
    </row>
    <row r="16" spans="1:7" x14ac:dyDescent="0.35">
      <c r="B16">
        <v>2013</v>
      </c>
      <c r="C16">
        <v>2013</v>
      </c>
      <c r="D16">
        <v>23</v>
      </c>
      <c r="E16">
        <v>316128839</v>
      </c>
      <c r="F16">
        <v>0</v>
      </c>
      <c r="G16">
        <v>0</v>
      </c>
    </row>
    <row r="17" spans="1:7" x14ac:dyDescent="0.35">
      <c r="B17">
        <v>2014</v>
      </c>
      <c r="C17">
        <v>2014</v>
      </c>
      <c r="D17">
        <v>25</v>
      </c>
      <c r="E17">
        <v>318857056</v>
      </c>
      <c r="F17">
        <v>0</v>
      </c>
      <c r="G17">
        <v>0</v>
      </c>
    </row>
    <row r="18" spans="1:7" x14ac:dyDescent="0.35">
      <c r="B18">
        <v>2015</v>
      </c>
      <c r="C18">
        <v>2015</v>
      </c>
      <c r="D18">
        <v>26</v>
      </c>
      <c r="E18">
        <v>321418820</v>
      </c>
      <c r="F18">
        <v>0</v>
      </c>
      <c r="G18">
        <v>0</v>
      </c>
    </row>
    <row r="19" spans="1:7" x14ac:dyDescent="0.35">
      <c r="B19">
        <v>2016</v>
      </c>
      <c r="C19">
        <v>2016</v>
      </c>
      <c r="D19">
        <v>36</v>
      </c>
      <c r="E19">
        <v>323127513</v>
      </c>
      <c r="F19">
        <v>0</v>
      </c>
      <c r="G19">
        <v>0</v>
      </c>
    </row>
    <row r="20" spans="1:7" x14ac:dyDescent="0.35">
      <c r="B20">
        <v>2017</v>
      </c>
      <c r="C20">
        <v>2017</v>
      </c>
      <c r="D20">
        <v>19</v>
      </c>
      <c r="E20">
        <v>325719178</v>
      </c>
      <c r="F20" t="s">
        <v>7</v>
      </c>
      <c r="G20" t="s">
        <v>7</v>
      </c>
    </row>
    <row r="21" spans="1:7" x14ac:dyDescent="0.35">
      <c r="B21">
        <v>2018</v>
      </c>
      <c r="C21">
        <v>2018</v>
      </c>
      <c r="D21">
        <v>23</v>
      </c>
      <c r="E21">
        <v>327167434</v>
      </c>
      <c r="F21">
        <v>0</v>
      </c>
      <c r="G21">
        <v>0</v>
      </c>
    </row>
    <row r="22" spans="1:7" x14ac:dyDescent="0.35">
      <c r="B22">
        <v>2019</v>
      </c>
      <c r="C22">
        <v>2019</v>
      </c>
      <c r="D22">
        <v>30</v>
      </c>
      <c r="E22">
        <v>328239523</v>
      </c>
      <c r="F22">
        <v>0</v>
      </c>
      <c r="G22">
        <v>0</v>
      </c>
    </row>
    <row r="23" spans="1:7" x14ac:dyDescent="0.35">
      <c r="B23">
        <v>2020</v>
      </c>
      <c r="C23">
        <v>2020</v>
      </c>
      <c r="D23">
        <v>17</v>
      </c>
      <c r="E23">
        <v>329484123</v>
      </c>
      <c r="F23" t="s">
        <v>7</v>
      </c>
      <c r="G23" t="s">
        <v>7</v>
      </c>
    </row>
    <row r="24" spans="1:7" x14ac:dyDescent="0.35">
      <c r="A24" t="s">
        <v>8</v>
      </c>
      <c r="D24">
        <v>799</v>
      </c>
      <c r="E24">
        <v>6746356647</v>
      </c>
      <c r="F24">
        <v>0</v>
      </c>
      <c r="G24">
        <v>0</v>
      </c>
    </row>
    <row r="25" spans="1:7" x14ac:dyDescent="0.35">
      <c r="A25" t="s">
        <v>9</v>
      </c>
    </row>
    <row r="26" spans="1:7" x14ac:dyDescent="0.35">
      <c r="A26" t="s">
        <v>10</v>
      </c>
    </row>
    <row r="27" spans="1:7" x14ac:dyDescent="0.35">
      <c r="A27" t="s">
        <v>11</v>
      </c>
    </row>
    <row r="28" spans="1:7" x14ac:dyDescent="0.35">
      <c r="A28" t="s">
        <v>12</v>
      </c>
    </row>
    <row r="29" spans="1:7" x14ac:dyDescent="0.35">
      <c r="A29" t="s">
        <v>13</v>
      </c>
    </row>
    <row r="30" spans="1:7" x14ac:dyDescent="0.35">
      <c r="A30" t="s">
        <v>14</v>
      </c>
    </row>
    <row r="31" spans="1:7" x14ac:dyDescent="0.35">
      <c r="A31" t="s">
        <v>15</v>
      </c>
    </row>
    <row r="32" spans="1:7" x14ac:dyDescent="0.35">
      <c r="A32" t="s">
        <v>16</v>
      </c>
    </row>
    <row r="33" spans="1:1" x14ac:dyDescent="0.35">
      <c r="A33" t="s">
        <v>17</v>
      </c>
    </row>
    <row r="34" spans="1:1" x14ac:dyDescent="0.35">
      <c r="A34" t="s">
        <v>18</v>
      </c>
    </row>
    <row r="35" spans="1:1" x14ac:dyDescent="0.35">
      <c r="A35" t="s">
        <v>19</v>
      </c>
    </row>
    <row r="36" spans="1:1" x14ac:dyDescent="0.35">
      <c r="A36" t="s">
        <v>9</v>
      </c>
    </row>
    <row r="37" spans="1:1" x14ac:dyDescent="0.35">
      <c r="A37" t="s">
        <v>20</v>
      </c>
    </row>
    <row r="38" spans="1:1" x14ac:dyDescent="0.35">
      <c r="A38" t="s">
        <v>9</v>
      </c>
    </row>
    <row r="39" spans="1:1" x14ac:dyDescent="0.35">
      <c r="A39" t="s">
        <v>21</v>
      </c>
    </row>
    <row r="40" spans="1:1" x14ac:dyDescent="0.35">
      <c r="A40" t="s">
        <v>9</v>
      </c>
    </row>
    <row r="41" spans="1:1" x14ac:dyDescent="0.35">
      <c r="A41" t="s">
        <v>22</v>
      </c>
    </row>
    <row r="42" spans="1:1" x14ac:dyDescent="0.35">
      <c r="A42" t="s">
        <v>23</v>
      </c>
    </row>
    <row r="43" spans="1:1" x14ac:dyDescent="0.35">
      <c r="A43" t="s">
        <v>24</v>
      </c>
    </row>
    <row r="44" spans="1:1" x14ac:dyDescent="0.35">
      <c r="A44" t="s">
        <v>25</v>
      </c>
    </row>
    <row r="45" spans="1:1" x14ac:dyDescent="0.35">
      <c r="A45" t="s">
        <v>9</v>
      </c>
    </row>
    <row r="46" spans="1:1" x14ac:dyDescent="0.35">
      <c r="A46" t="s">
        <v>26</v>
      </c>
    </row>
    <row r="47" spans="1:1" x14ac:dyDescent="0.35">
      <c r="A47" t="s">
        <v>27</v>
      </c>
    </row>
    <row r="48" spans="1:1" x14ac:dyDescent="0.35">
      <c r="A48" t="s">
        <v>28</v>
      </c>
    </row>
    <row r="49" spans="1:1" x14ac:dyDescent="0.35">
      <c r="A49" t="s">
        <v>29</v>
      </c>
    </row>
    <row r="50" spans="1:1" x14ac:dyDescent="0.35">
      <c r="A50" t="s">
        <v>30</v>
      </c>
    </row>
    <row r="51" spans="1:1" x14ac:dyDescent="0.35">
      <c r="A51" t="s">
        <v>31</v>
      </c>
    </row>
    <row r="52" spans="1:1" x14ac:dyDescent="0.35">
      <c r="A52" t="s">
        <v>32</v>
      </c>
    </row>
    <row r="53" spans="1:1" x14ac:dyDescent="0.35">
      <c r="A53" t="s">
        <v>33</v>
      </c>
    </row>
    <row r="54" spans="1:1" x14ac:dyDescent="0.35">
      <c r="A54" t="s">
        <v>34</v>
      </c>
    </row>
    <row r="55" spans="1:1" x14ac:dyDescent="0.35">
      <c r="A55" t="s">
        <v>35</v>
      </c>
    </row>
    <row r="56" spans="1:1" x14ac:dyDescent="0.35">
      <c r="A56" t="s">
        <v>36</v>
      </c>
    </row>
    <row r="57" spans="1:1" x14ac:dyDescent="0.35">
      <c r="A57" t="s">
        <v>37</v>
      </c>
    </row>
    <row r="58" spans="1:1" x14ac:dyDescent="0.35">
      <c r="A58" t="s">
        <v>38</v>
      </c>
    </row>
    <row r="59" spans="1:1" x14ac:dyDescent="0.35">
      <c r="A59" t="s">
        <v>39</v>
      </c>
    </row>
    <row r="60" spans="1:1" x14ac:dyDescent="0.35">
      <c r="A60" t="s">
        <v>40</v>
      </c>
    </row>
    <row r="61" spans="1:1" x14ac:dyDescent="0.35">
      <c r="A61" t="s">
        <v>41</v>
      </c>
    </row>
    <row r="62" spans="1:1" x14ac:dyDescent="0.35">
      <c r="A62" t="s">
        <v>42</v>
      </c>
    </row>
    <row r="63" spans="1:1" x14ac:dyDescent="0.35">
      <c r="A63" t="s">
        <v>43</v>
      </c>
    </row>
    <row r="64" spans="1:1" x14ac:dyDescent="0.35">
      <c r="A64" t="s">
        <v>44</v>
      </c>
    </row>
    <row r="65" spans="1:1" x14ac:dyDescent="0.35">
      <c r="A65" t="s">
        <v>45</v>
      </c>
    </row>
    <row r="66" spans="1:1" x14ac:dyDescent="0.35">
      <c r="A66" t="s">
        <v>46</v>
      </c>
    </row>
    <row r="67" spans="1:1" x14ac:dyDescent="0.35">
      <c r="A67" t="s">
        <v>47</v>
      </c>
    </row>
    <row r="68" spans="1:1" x14ac:dyDescent="0.35">
      <c r="A68" t="s">
        <v>48</v>
      </c>
    </row>
    <row r="69" spans="1:1" x14ac:dyDescent="0.35">
      <c r="A69" t="s">
        <v>49</v>
      </c>
    </row>
    <row r="70" spans="1:1" x14ac:dyDescent="0.35">
      <c r="A70" t="s">
        <v>50</v>
      </c>
    </row>
    <row r="71" spans="1:1" x14ac:dyDescent="0.35">
      <c r="A71" t="s">
        <v>51</v>
      </c>
    </row>
    <row r="72" spans="1:1" x14ac:dyDescent="0.35">
      <c r="A72" t="s">
        <v>52</v>
      </c>
    </row>
    <row r="73" spans="1:1" x14ac:dyDescent="0.35">
      <c r="A73" t="s">
        <v>53</v>
      </c>
    </row>
    <row r="74" spans="1:1" x14ac:dyDescent="0.35">
      <c r="A74" t="s">
        <v>54</v>
      </c>
    </row>
    <row r="75" spans="1:1" x14ac:dyDescent="0.35">
      <c r="A75" t="s">
        <v>55</v>
      </c>
    </row>
    <row r="76" spans="1:1" x14ac:dyDescent="0.35">
      <c r="A76" t="s">
        <v>56</v>
      </c>
    </row>
    <row r="77" spans="1:1" x14ac:dyDescent="0.35">
      <c r="A77" t="s">
        <v>57</v>
      </c>
    </row>
    <row r="78" spans="1:1" x14ac:dyDescent="0.35">
      <c r="A78" t="s">
        <v>58</v>
      </c>
    </row>
    <row r="79" spans="1:1" x14ac:dyDescent="0.35">
      <c r="A79" t="s">
        <v>59</v>
      </c>
    </row>
    <row r="80" spans="1:1" x14ac:dyDescent="0.35">
      <c r="A80" t="s">
        <v>60</v>
      </c>
    </row>
    <row r="81" spans="1:1" x14ac:dyDescent="0.35">
      <c r="A81" t="s">
        <v>61</v>
      </c>
    </row>
    <row r="82" spans="1:1" x14ac:dyDescent="0.35">
      <c r="A82" t="s">
        <v>62</v>
      </c>
    </row>
    <row r="83" spans="1:1" x14ac:dyDescent="0.35">
      <c r="A83" t="s">
        <v>63</v>
      </c>
    </row>
    <row r="84" spans="1:1" x14ac:dyDescent="0.35">
      <c r="A84" t="s">
        <v>64</v>
      </c>
    </row>
    <row r="85" spans="1:1" x14ac:dyDescent="0.35">
      <c r="A85" t="s">
        <v>65</v>
      </c>
    </row>
    <row r="86" spans="1:1" x14ac:dyDescent="0.35">
      <c r="A86" t="s">
        <v>66</v>
      </c>
    </row>
    <row r="87" spans="1:1" x14ac:dyDescent="0.35">
      <c r="A87" t="s">
        <v>67</v>
      </c>
    </row>
    <row r="88" spans="1:1" x14ac:dyDescent="0.35">
      <c r="A88" t="s">
        <v>68</v>
      </c>
    </row>
    <row r="89" spans="1:1" x14ac:dyDescent="0.35">
      <c r="A89" t="s">
        <v>6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48"/>
  <sheetViews>
    <sheetView workbookViewId="0">
      <selection activeCell="A11" sqref="A11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2018</v>
      </c>
      <c r="C2">
        <v>2018</v>
      </c>
      <c r="D2">
        <v>23</v>
      </c>
      <c r="E2">
        <v>327167434</v>
      </c>
      <c r="F2">
        <v>0</v>
      </c>
    </row>
    <row r="3" spans="1:6" x14ac:dyDescent="0.35">
      <c r="B3">
        <v>2019</v>
      </c>
      <c r="C3">
        <v>2019</v>
      </c>
      <c r="D3">
        <v>30</v>
      </c>
      <c r="E3">
        <v>328239523</v>
      </c>
      <c r="F3">
        <v>0</v>
      </c>
    </row>
    <row r="4" spans="1:6" x14ac:dyDescent="0.35">
      <c r="B4">
        <v>2020</v>
      </c>
      <c r="C4">
        <v>2020</v>
      </c>
      <c r="D4">
        <v>17</v>
      </c>
      <c r="E4">
        <v>329484123</v>
      </c>
      <c r="F4" t="s">
        <v>7</v>
      </c>
    </row>
    <row r="5" spans="1:6" x14ac:dyDescent="0.35">
      <c r="B5">
        <v>2021</v>
      </c>
      <c r="C5">
        <v>2021</v>
      </c>
      <c r="D5">
        <v>15</v>
      </c>
      <c r="E5">
        <v>331893745</v>
      </c>
      <c r="F5" t="s">
        <v>7</v>
      </c>
    </row>
    <row r="6" spans="1:6" x14ac:dyDescent="0.35">
      <c r="B6" t="s">
        <v>188</v>
      </c>
      <c r="C6">
        <v>2022</v>
      </c>
      <c r="D6">
        <v>23</v>
      </c>
      <c r="E6">
        <v>331893745</v>
      </c>
      <c r="F6">
        <v>0</v>
      </c>
    </row>
    <row r="7" spans="1:6" x14ac:dyDescent="0.35">
      <c r="A7" t="s">
        <v>8</v>
      </c>
      <c r="D7">
        <v>108</v>
      </c>
      <c r="E7">
        <v>1980572315</v>
      </c>
      <c r="F7">
        <v>0</v>
      </c>
    </row>
    <row r="8" spans="1:6" x14ac:dyDescent="0.35">
      <c r="A8" t="s">
        <v>9</v>
      </c>
    </row>
    <row r="9" spans="1:6" x14ac:dyDescent="0.35">
      <c r="A9" t="s">
        <v>187</v>
      </c>
    </row>
    <row r="10" spans="1:6" x14ac:dyDescent="0.35">
      <c r="A10" t="s">
        <v>11</v>
      </c>
    </row>
    <row r="11" spans="1:6" x14ac:dyDescent="0.35">
      <c r="A11" t="s">
        <v>186</v>
      </c>
    </row>
    <row r="12" spans="1:6" x14ac:dyDescent="0.35">
      <c r="A12" t="s">
        <v>13</v>
      </c>
    </row>
    <row r="13" spans="1:6" x14ac:dyDescent="0.35">
      <c r="A13" t="s">
        <v>14</v>
      </c>
    </row>
    <row r="14" spans="1:6" x14ac:dyDescent="0.35">
      <c r="A14" t="s">
        <v>15</v>
      </c>
    </row>
    <row r="15" spans="1:6" x14ac:dyDescent="0.35">
      <c r="A15" t="s">
        <v>16</v>
      </c>
    </row>
    <row r="16" spans="1:6" x14ac:dyDescent="0.35">
      <c r="A16" t="s">
        <v>18</v>
      </c>
    </row>
    <row r="17" spans="1:1" x14ac:dyDescent="0.35">
      <c r="A17" t="s">
        <v>19</v>
      </c>
    </row>
    <row r="18" spans="1:1" x14ac:dyDescent="0.35">
      <c r="A18" t="s">
        <v>9</v>
      </c>
    </row>
    <row r="19" spans="1:1" x14ac:dyDescent="0.35">
      <c r="A19" t="s">
        <v>185</v>
      </c>
    </row>
    <row r="20" spans="1:1" x14ac:dyDescent="0.35">
      <c r="A20" t="s">
        <v>9</v>
      </c>
    </row>
    <row r="21" spans="1:1" x14ac:dyDescent="0.35">
      <c r="A21" t="s">
        <v>184</v>
      </c>
    </row>
    <row r="22" spans="1:1" x14ac:dyDescent="0.35">
      <c r="A22" t="s">
        <v>9</v>
      </c>
    </row>
    <row r="23" spans="1:1" x14ac:dyDescent="0.35">
      <c r="A23" t="s">
        <v>22</v>
      </c>
    </row>
    <row r="24" spans="1:1" x14ac:dyDescent="0.35">
      <c r="A24" t="s">
        <v>183</v>
      </c>
    </row>
    <row r="25" spans="1:1" x14ac:dyDescent="0.35">
      <c r="A25" t="s">
        <v>182</v>
      </c>
    </row>
    <row r="26" spans="1:1" x14ac:dyDescent="0.35">
      <c r="A26" t="s">
        <v>181</v>
      </c>
    </row>
    <row r="27" spans="1:1" x14ac:dyDescent="0.35">
      <c r="A27" t="s">
        <v>180</v>
      </c>
    </row>
    <row r="28" spans="1:1" x14ac:dyDescent="0.35">
      <c r="A28" t="s">
        <v>9</v>
      </c>
    </row>
    <row r="29" spans="1:1" x14ac:dyDescent="0.35">
      <c r="A29" t="s">
        <v>83</v>
      </c>
    </row>
    <row r="30" spans="1:1" x14ac:dyDescent="0.35">
      <c r="A30" t="s">
        <v>116</v>
      </c>
    </row>
    <row r="31" spans="1:1" x14ac:dyDescent="0.35">
      <c r="A31" t="s">
        <v>115</v>
      </c>
    </row>
    <row r="32" spans="1:1" x14ac:dyDescent="0.35">
      <c r="A32" t="s">
        <v>9</v>
      </c>
    </row>
    <row r="33" spans="1:1" x14ac:dyDescent="0.35">
      <c r="A33" t="s">
        <v>26</v>
      </c>
    </row>
    <row r="34" spans="1:1" x14ac:dyDescent="0.35">
      <c r="A34" t="s">
        <v>179</v>
      </c>
    </row>
    <row r="35" spans="1:1" x14ac:dyDescent="0.35">
      <c r="A35" t="s">
        <v>178</v>
      </c>
    </row>
    <row r="36" spans="1:1" x14ac:dyDescent="0.35">
      <c r="A36" t="s">
        <v>177</v>
      </c>
    </row>
    <row r="37" spans="1:1" x14ac:dyDescent="0.35">
      <c r="A37" t="s">
        <v>176</v>
      </c>
    </row>
    <row r="38" spans="1:1" x14ac:dyDescent="0.35">
      <c r="A38" t="s">
        <v>175</v>
      </c>
    </row>
    <row r="39" spans="1:1" x14ac:dyDescent="0.35">
      <c r="A39" t="s">
        <v>174</v>
      </c>
    </row>
    <row r="40" spans="1:1" x14ac:dyDescent="0.35">
      <c r="A40" t="s">
        <v>173</v>
      </c>
    </row>
    <row r="41" spans="1:1" x14ac:dyDescent="0.35">
      <c r="A41" t="s">
        <v>172</v>
      </c>
    </row>
    <row r="42" spans="1:1" x14ac:dyDescent="0.35">
      <c r="A42" t="s">
        <v>171</v>
      </c>
    </row>
    <row r="43" spans="1:1" x14ac:dyDescent="0.35">
      <c r="A43" t="s">
        <v>170</v>
      </c>
    </row>
    <row r="44" spans="1:1" x14ac:dyDescent="0.35">
      <c r="A44" t="s">
        <v>169</v>
      </c>
    </row>
    <row r="45" spans="1:1" x14ac:dyDescent="0.35">
      <c r="A45" t="s">
        <v>168</v>
      </c>
    </row>
    <row r="46" spans="1:1" x14ac:dyDescent="0.35">
      <c r="A46" t="s">
        <v>167</v>
      </c>
    </row>
    <row r="47" spans="1:1" x14ac:dyDescent="0.35">
      <c r="A47" t="s">
        <v>166</v>
      </c>
    </row>
    <row r="48" spans="1:1" x14ac:dyDescent="0.35">
      <c r="A48" t="s">
        <v>16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52"/>
  <sheetViews>
    <sheetView workbookViewId="0">
      <selection activeCell="D2" sqref="D2:D8"/>
    </sheetView>
  </sheetViews>
  <sheetFormatPr defaultRowHeight="14.5" x14ac:dyDescent="0.35"/>
  <sheetData>
    <row r="1" spans="1:6" x14ac:dyDescent="0.35">
      <c r="A1" t="s">
        <v>0</v>
      </c>
      <c r="B1" t="s">
        <v>259</v>
      </c>
      <c r="C1" t="s">
        <v>258</v>
      </c>
      <c r="D1" t="s">
        <v>3</v>
      </c>
      <c r="E1" t="s">
        <v>4</v>
      </c>
      <c r="F1" t="s">
        <v>5</v>
      </c>
    </row>
    <row r="2" spans="1:6" x14ac:dyDescent="0.35">
      <c r="B2" t="s">
        <v>257</v>
      </c>
      <c r="C2">
        <v>1</v>
      </c>
      <c r="D2">
        <v>129</v>
      </c>
      <c r="E2" t="s">
        <v>201</v>
      </c>
      <c r="F2" t="s">
        <v>201</v>
      </c>
    </row>
    <row r="3" spans="1:6" x14ac:dyDescent="0.35">
      <c r="B3" t="s">
        <v>256</v>
      </c>
      <c r="C3">
        <v>2</v>
      </c>
      <c r="D3">
        <v>92</v>
      </c>
      <c r="E3" t="s">
        <v>201</v>
      </c>
      <c r="F3" t="s">
        <v>201</v>
      </c>
    </row>
    <row r="4" spans="1:6" x14ac:dyDescent="0.35">
      <c r="B4" t="s">
        <v>255</v>
      </c>
      <c r="C4">
        <v>3</v>
      </c>
      <c r="D4">
        <v>95</v>
      </c>
      <c r="E4" t="s">
        <v>201</v>
      </c>
      <c r="F4" t="s">
        <v>201</v>
      </c>
    </row>
    <row r="5" spans="1:6" x14ac:dyDescent="0.35">
      <c r="B5" t="s">
        <v>254</v>
      </c>
      <c r="C5">
        <v>4</v>
      </c>
      <c r="D5">
        <v>124</v>
      </c>
      <c r="E5" t="s">
        <v>201</v>
      </c>
      <c r="F5" t="s">
        <v>201</v>
      </c>
    </row>
    <row r="6" spans="1:6" x14ac:dyDescent="0.35">
      <c r="B6" t="s">
        <v>253</v>
      </c>
      <c r="C6">
        <v>5</v>
      </c>
      <c r="D6">
        <v>105</v>
      </c>
      <c r="E6" t="s">
        <v>201</v>
      </c>
      <c r="F6" t="s">
        <v>201</v>
      </c>
    </row>
    <row r="7" spans="1:6" x14ac:dyDescent="0.35">
      <c r="B7" t="s">
        <v>252</v>
      </c>
      <c r="C7">
        <v>6</v>
      </c>
      <c r="D7">
        <v>113</v>
      </c>
      <c r="E7" t="s">
        <v>201</v>
      </c>
      <c r="F7" t="s">
        <v>201</v>
      </c>
    </row>
    <row r="8" spans="1:6" x14ac:dyDescent="0.35">
      <c r="B8" t="s">
        <v>251</v>
      </c>
      <c r="C8">
        <v>7</v>
      </c>
      <c r="D8">
        <v>141</v>
      </c>
      <c r="E8" t="s">
        <v>201</v>
      </c>
      <c r="F8" t="s">
        <v>201</v>
      </c>
    </row>
    <row r="9" spans="1:6" x14ac:dyDescent="0.35">
      <c r="A9" t="s">
        <v>8</v>
      </c>
      <c r="D9">
        <v>799</v>
      </c>
      <c r="E9" t="s">
        <v>201</v>
      </c>
      <c r="F9" t="s">
        <v>201</v>
      </c>
    </row>
    <row r="10" spans="1:6" x14ac:dyDescent="0.35">
      <c r="A10" t="s">
        <v>9</v>
      </c>
    </row>
    <row r="11" spans="1:6" x14ac:dyDescent="0.35">
      <c r="A11" t="s">
        <v>10</v>
      </c>
    </row>
    <row r="12" spans="1:6" x14ac:dyDescent="0.35">
      <c r="A12" t="s">
        <v>11</v>
      </c>
    </row>
    <row r="13" spans="1:6" x14ac:dyDescent="0.35">
      <c r="A13" t="s">
        <v>12</v>
      </c>
    </row>
    <row r="14" spans="1:6" x14ac:dyDescent="0.35">
      <c r="A14" t="s">
        <v>250</v>
      </c>
    </row>
    <row r="15" spans="1:6" x14ac:dyDescent="0.35">
      <c r="A15" t="s">
        <v>14</v>
      </c>
    </row>
    <row r="16" spans="1:6" x14ac:dyDescent="0.35">
      <c r="A16" t="s">
        <v>15</v>
      </c>
    </row>
    <row r="17" spans="1:1" x14ac:dyDescent="0.35">
      <c r="A17" t="s">
        <v>16</v>
      </c>
    </row>
    <row r="18" spans="1:1" x14ac:dyDescent="0.35">
      <c r="A18" t="s">
        <v>18</v>
      </c>
    </row>
    <row r="19" spans="1:1" x14ac:dyDescent="0.35">
      <c r="A19" t="s">
        <v>19</v>
      </c>
    </row>
    <row r="20" spans="1:1" x14ac:dyDescent="0.35">
      <c r="A20" t="s">
        <v>9</v>
      </c>
    </row>
    <row r="21" spans="1:1" x14ac:dyDescent="0.35">
      <c r="A21" t="s">
        <v>20</v>
      </c>
    </row>
    <row r="22" spans="1:1" x14ac:dyDescent="0.35">
      <c r="A22" t="s">
        <v>9</v>
      </c>
    </row>
    <row r="23" spans="1:1" x14ac:dyDescent="0.35">
      <c r="A23" t="s">
        <v>249</v>
      </c>
    </row>
    <row r="24" spans="1:1" x14ac:dyDescent="0.35">
      <c r="A24" t="s">
        <v>9</v>
      </c>
    </row>
    <row r="25" spans="1:1" x14ac:dyDescent="0.35">
      <c r="A25" t="s">
        <v>22</v>
      </c>
    </row>
    <row r="26" spans="1:1" x14ac:dyDescent="0.35">
      <c r="A26" t="s">
        <v>23</v>
      </c>
    </row>
    <row r="27" spans="1:1" x14ac:dyDescent="0.35">
      <c r="A27" t="s">
        <v>24</v>
      </c>
    </row>
    <row r="28" spans="1:1" x14ac:dyDescent="0.35">
      <c r="A28" t="s">
        <v>248</v>
      </c>
    </row>
    <row r="29" spans="1:1" x14ac:dyDescent="0.35">
      <c r="A29" t="s">
        <v>9</v>
      </c>
    </row>
    <row r="30" spans="1:1" x14ac:dyDescent="0.35">
      <c r="A30" t="s">
        <v>83</v>
      </c>
    </row>
    <row r="31" spans="1:1" x14ac:dyDescent="0.35">
      <c r="A31" t="s">
        <v>116</v>
      </c>
    </row>
    <row r="32" spans="1:1" x14ac:dyDescent="0.35">
      <c r="A32" t="s">
        <v>115</v>
      </c>
    </row>
    <row r="33" spans="1:1" x14ac:dyDescent="0.35">
      <c r="A33" t="s">
        <v>9</v>
      </c>
    </row>
    <row r="34" spans="1:1" x14ac:dyDescent="0.35">
      <c r="A34" t="s">
        <v>26</v>
      </c>
    </row>
    <row r="35" spans="1:1" x14ac:dyDescent="0.35">
      <c r="A35" t="s">
        <v>197</v>
      </c>
    </row>
    <row r="36" spans="1:1" x14ac:dyDescent="0.35">
      <c r="A36" t="s">
        <v>196</v>
      </c>
    </row>
    <row r="37" spans="1:1" x14ac:dyDescent="0.35">
      <c r="A37" t="s">
        <v>195</v>
      </c>
    </row>
    <row r="38" spans="1:1" x14ac:dyDescent="0.35">
      <c r="A38" t="s">
        <v>28</v>
      </c>
    </row>
    <row r="39" spans="1:1" x14ac:dyDescent="0.35">
      <c r="A39" t="s">
        <v>194</v>
      </c>
    </row>
    <row r="40" spans="1:1" x14ac:dyDescent="0.35">
      <c r="A40" t="s">
        <v>30</v>
      </c>
    </row>
    <row r="41" spans="1:1" x14ac:dyDescent="0.35">
      <c r="A41" t="s">
        <v>31</v>
      </c>
    </row>
    <row r="42" spans="1:1" x14ac:dyDescent="0.35">
      <c r="A42" t="s">
        <v>193</v>
      </c>
    </row>
    <row r="43" spans="1:1" x14ac:dyDescent="0.35">
      <c r="A43" t="s">
        <v>33</v>
      </c>
    </row>
    <row r="44" spans="1:1" x14ac:dyDescent="0.35">
      <c r="A44" t="s">
        <v>34</v>
      </c>
    </row>
    <row r="45" spans="1:1" x14ac:dyDescent="0.35">
      <c r="A45" t="s">
        <v>35</v>
      </c>
    </row>
    <row r="46" spans="1:1" x14ac:dyDescent="0.35">
      <c r="A46" t="s">
        <v>192</v>
      </c>
    </row>
    <row r="47" spans="1:1" x14ac:dyDescent="0.35">
      <c r="A47" t="s">
        <v>37</v>
      </c>
    </row>
    <row r="48" spans="1:1" x14ac:dyDescent="0.35">
      <c r="A48" t="s">
        <v>38</v>
      </c>
    </row>
    <row r="49" spans="1:1" x14ac:dyDescent="0.35">
      <c r="A49" t="s">
        <v>76</v>
      </c>
    </row>
    <row r="50" spans="1:1" x14ac:dyDescent="0.35">
      <c r="A50" t="s">
        <v>40</v>
      </c>
    </row>
    <row r="51" spans="1:1" x14ac:dyDescent="0.35">
      <c r="A51" t="s">
        <v>121</v>
      </c>
    </row>
    <row r="52" spans="1:1" x14ac:dyDescent="0.35">
      <c r="A52" t="s">
        <v>6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71"/>
  <sheetViews>
    <sheetView workbookViewId="0">
      <selection activeCell="E13" sqref="E13"/>
    </sheetView>
  </sheetViews>
  <sheetFormatPr defaultRowHeight="14.5" x14ac:dyDescent="0.35"/>
  <sheetData>
    <row r="1" spans="1:6" x14ac:dyDescent="0.35">
      <c r="A1" t="s">
        <v>0</v>
      </c>
      <c r="B1" t="s">
        <v>247</v>
      </c>
      <c r="C1" t="s">
        <v>246</v>
      </c>
      <c r="D1" t="s">
        <v>3</v>
      </c>
      <c r="E1" t="s">
        <v>4</v>
      </c>
      <c r="F1" t="s">
        <v>5</v>
      </c>
    </row>
    <row r="2" spans="1:6" x14ac:dyDescent="0.35">
      <c r="B2" t="s">
        <v>245</v>
      </c>
      <c r="C2" t="s">
        <v>244</v>
      </c>
      <c r="D2">
        <v>13</v>
      </c>
      <c r="E2" t="s">
        <v>201</v>
      </c>
      <c r="F2" t="s">
        <v>201</v>
      </c>
    </row>
    <row r="3" spans="1:6" x14ac:dyDescent="0.35">
      <c r="B3" t="s">
        <v>243</v>
      </c>
      <c r="C3" t="s">
        <v>242</v>
      </c>
      <c r="D3">
        <v>20</v>
      </c>
      <c r="E3" t="s">
        <v>201</v>
      </c>
      <c r="F3" t="s">
        <v>201</v>
      </c>
    </row>
    <row r="4" spans="1:6" x14ac:dyDescent="0.35">
      <c r="B4" t="s">
        <v>241</v>
      </c>
      <c r="C4" t="s">
        <v>240</v>
      </c>
      <c r="D4">
        <v>11</v>
      </c>
      <c r="E4" t="s">
        <v>201</v>
      </c>
      <c r="F4" t="s">
        <v>201</v>
      </c>
    </row>
    <row r="5" spans="1:6" x14ac:dyDescent="0.35">
      <c r="B5" t="s">
        <v>239</v>
      </c>
      <c r="C5" t="s">
        <v>238</v>
      </c>
      <c r="D5">
        <v>15</v>
      </c>
      <c r="E5" t="s">
        <v>201</v>
      </c>
      <c r="F5" t="s">
        <v>201</v>
      </c>
    </row>
    <row r="6" spans="1:6" x14ac:dyDescent="0.35">
      <c r="B6" t="s">
        <v>237</v>
      </c>
      <c r="C6" t="s">
        <v>236</v>
      </c>
      <c r="D6">
        <v>16</v>
      </c>
      <c r="E6" t="s">
        <v>201</v>
      </c>
      <c r="F6" t="s">
        <v>201</v>
      </c>
    </row>
    <row r="7" spans="1:6" x14ac:dyDescent="0.35">
      <c r="B7" t="s">
        <v>235</v>
      </c>
      <c r="C7" t="s">
        <v>234</v>
      </c>
      <c r="D7">
        <v>13</v>
      </c>
      <c r="E7" t="s">
        <v>201</v>
      </c>
      <c r="F7" t="s">
        <v>201</v>
      </c>
    </row>
    <row r="8" spans="1:6" x14ac:dyDescent="0.35">
      <c r="B8" t="s">
        <v>233</v>
      </c>
      <c r="C8" t="s">
        <v>232</v>
      </c>
      <c r="D8">
        <v>24</v>
      </c>
      <c r="E8" t="s">
        <v>201</v>
      </c>
      <c r="F8" t="s">
        <v>201</v>
      </c>
    </row>
    <row r="9" spans="1:6" x14ac:dyDescent="0.35">
      <c r="B9" t="s">
        <v>231</v>
      </c>
      <c r="C9" t="s">
        <v>230</v>
      </c>
      <c r="D9">
        <v>22</v>
      </c>
      <c r="E9" t="s">
        <v>201</v>
      </c>
      <c r="F9" t="s">
        <v>201</v>
      </c>
    </row>
    <row r="10" spans="1:6" x14ac:dyDescent="0.35">
      <c r="B10" t="s">
        <v>229</v>
      </c>
      <c r="C10" t="s">
        <v>228</v>
      </c>
      <c r="D10">
        <v>10</v>
      </c>
      <c r="E10" t="s">
        <v>201</v>
      </c>
      <c r="F10" t="s">
        <v>201</v>
      </c>
    </row>
    <row r="11" spans="1:6" x14ac:dyDescent="0.35">
      <c r="B11" t="s">
        <v>227</v>
      </c>
      <c r="C11" t="s">
        <v>226</v>
      </c>
      <c r="D11">
        <v>17</v>
      </c>
      <c r="E11" t="s">
        <v>201</v>
      </c>
      <c r="F11" t="s">
        <v>201</v>
      </c>
    </row>
    <row r="12" spans="1:6" x14ac:dyDescent="0.35">
      <c r="B12" t="s">
        <v>225</v>
      </c>
      <c r="C12" t="s">
        <v>224</v>
      </c>
      <c r="D12">
        <v>15</v>
      </c>
      <c r="E12" t="s">
        <v>201</v>
      </c>
      <c r="F12" t="s">
        <v>201</v>
      </c>
    </row>
    <row r="13" spans="1:6" x14ac:dyDescent="0.35">
      <c r="B13" t="s">
        <v>223</v>
      </c>
      <c r="C13" t="s">
        <v>222</v>
      </c>
      <c r="D13">
        <v>10</v>
      </c>
      <c r="E13" t="s">
        <v>201</v>
      </c>
      <c r="F13" t="s">
        <v>201</v>
      </c>
    </row>
    <row r="14" spans="1:6" x14ac:dyDescent="0.35">
      <c r="B14" t="s">
        <v>221</v>
      </c>
      <c r="C14" t="s">
        <v>220</v>
      </c>
      <c r="D14">
        <v>19</v>
      </c>
      <c r="E14" t="s">
        <v>201</v>
      </c>
      <c r="F14" t="s">
        <v>201</v>
      </c>
    </row>
    <row r="15" spans="1:6" x14ac:dyDescent="0.35">
      <c r="B15" t="s">
        <v>219</v>
      </c>
      <c r="C15" t="s">
        <v>218</v>
      </c>
      <c r="D15">
        <v>11</v>
      </c>
      <c r="E15" t="s">
        <v>201</v>
      </c>
      <c r="F15" t="s">
        <v>201</v>
      </c>
    </row>
    <row r="16" spans="1:6" x14ac:dyDescent="0.35">
      <c r="B16" t="s">
        <v>217</v>
      </c>
      <c r="C16" t="s">
        <v>216</v>
      </c>
      <c r="D16">
        <v>15</v>
      </c>
      <c r="E16" t="s">
        <v>201</v>
      </c>
      <c r="F16" t="s">
        <v>201</v>
      </c>
    </row>
    <row r="17" spans="1:6" x14ac:dyDescent="0.35">
      <c r="B17" t="s">
        <v>215</v>
      </c>
      <c r="C17" t="s">
        <v>214</v>
      </c>
      <c r="D17">
        <v>10</v>
      </c>
      <c r="E17" t="s">
        <v>201</v>
      </c>
      <c r="F17" t="s">
        <v>201</v>
      </c>
    </row>
    <row r="18" spans="1:6" x14ac:dyDescent="0.35">
      <c r="B18" t="s">
        <v>213</v>
      </c>
      <c r="C18" t="s">
        <v>212</v>
      </c>
      <c r="D18">
        <v>10</v>
      </c>
      <c r="E18" t="s">
        <v>201</v>
      </c>
      <c r="F18" t="s">
        <v>201</v>
      </c>
    </row>
    <row r="19" spans="1:6" x14ac:dyDescent="0.35">
      <c r="B19" t="s">
        <v>211</v>
      </c>
      <c r="C19" t="s">
        <v>210</v>
      </c>
      <c r="D19">
        <v>15</v>
      </c>
      <c r="E19" t="s">
        <v>201</v>
      </c>
      <c r="F19" t="s">
        <v>201</v>
      </c>
    </row>
    <row r="20" spans="1:6" x14ac:dyDescent="0.35">
      <c r="B20" t="s">
        <v>209</v>
      </c>
      <c r="C20" t="s">
        <v>208</v>
      </c>
      <c r="D20">
        <v>10</v>
      </c>
      <c r="E20" t="s">
        <v>201</v>
      </c>
      <c r="F20" t="s">
        <v>201</v>
      </c>
    </row>
    <row r="21" spans="1:6" x14ac:dyDescent="0.35">
      <c r="B21" t="s">
        <v>207</v>
      </c>
      <c r="C21" t="s">
        <v>206</v>
      </c>
      <c r="D21">
        <v>12</v>
      </c>
      <c r="E21" t="s">
        <v>201</v>
      </c>
      <c r="F21" t="s">
        <v>201</v>
      </c>
    </row>
    <row r="22" spans="1:6" x14ac:dyDescent="0.35">
      <c r="B22" t="s">
        <v>205</v>
      </c>
      <c r="C22" t="s">
        <v>204</v>
      </c>
      <c r="D22">
        <v>10</v>
      </c>
      <c r="E22" t="s">
        <v>201</v>
      </c>
      <c r="F22" t="s">
        <v>201</v>
      </c>
    </row>
    <row r="23" spans="1:6" x14ac:dyDescent="0.35">
      <c r="B23" t="s">
        <v>203</v>
      </c>
      <c r="C23" t="s">
        <v>202</v>
      </c>
      <c r="D23">
        <v>12</v>
      </c>
      <c r="E23" t="s">
        <v>201</v>
      </c>
      <c r="F23" t="s">
        <v>201</v>
      </c>
    </row>
    <row r="24" spans="1:6" x14ac:dyDescent="0.35">
      <c r="A24" t="s">
        <v>8</v>
      </c>
      <c r="D24">
        <v>799</v>
      </c>
      <c r="E24" t="s">
        <v>201</v>
      </c>
      <c r="F24" t="s">
        <v>201</v>
      </c>
    </row>
    <row r="25" spans="1:6" x14ac:dyDescent="0.35">
      <c r="A25" t="s">
        <v>9</v>
      </c>
    </row>
    <row r="26" spans="1:6" x14ac:dyDescent="0.35">
      <c r="A26" t="s">
        <v>10</v>
      </c>
    </row>
    <row r="27" spans="1:6" x14ac:dyDescent="0.35">
      <c r="A27" t="s">
        <v>11</v>
      </c>
    </row>
    <row r="28" spans="1:6" x14ac:dyDescent="0.35">
      <c r="A28" t="s">
        <v>12</v>
      </c>
    </row>
    <row r="29" spans="1:6" x14ac:dyDescent="0.35">
      <c r="A29" t="s">
        <v>200</v>
      </c>
    </row>
    <row r="30" spans="1:6" x14ac:dyDescent="0.35">
      <c r="A30" t="s">
        <v>14</v>
      </c>
    </row>
    <row r="31" spans="1:6" x14ac:dyDescent="0.35">
      <c r="A31" t="s">
        <v>15</v>
      </c>
    </row>
    <row r="32" spans="1:6" x14ac:dyDescent="0.35">
      <c r="A32" t="s">
        <v>16</v>
      </c>
    </row>
    <row r="33" spans="1:1" x14ac:dyDescent="0.35">
      <c r="A33" t="s">
        <v>18</v>
      </c>
    </row>
    <row r="34" spans="1:1" x14ac:dyDescent="0.35">
      <c r="A34" t="s">
        <v>19</v>
      </c>
    </row>
    <row r="35" spans="1:1" x14ac:dyDescent="0.35">
      <c r="A35" t="s">
        <v>9</v>
      </c>
    </row>
    <row r="36" spans="1:1" x14ac:dyDescent="0.35">
      <c r="A36" t="s">
        <v>20</v>
      </c>
    </row>
    <row r="37" spans="1:1" x14ac:dyDescent="0.35">
      <c r="A37" t="s">
        <v>9</v>
      </c>
    </row>
    <row r="38" spans="1:1" x14ac:dyDescent="0.35">
      <c r="A38" t="s">
        <v>199</v>
      </c>
    </row>
    <row r="39" spans="1:1" x14ac:dyDescent="0.35">
      <c r="A39" t="s">
        <v>9</v>
      </c>
    </row>
    <row r="40" spans="1:1" x14ac:dyDescent="0.35">
      <c r="A40" t="s">
        <v>22</v>
      </c>
    </row>
    <row r="41" spans="1:1" x14ac:dyDescent="0.35">
      <c r="A41" t="s">
        <v>23</v>
      </c>
    </row>
    <row r="42" spans="1:1" x14ac:dyDescent="0.35">
      <c r="A42" t="s">
        <v>24</v>
      </c>
    </row>
    <row r="43" spans="1:1" x14ac:dyDescent="0.35">
      <c r="A43" t="s">
        <v>198</v>
      </c>
    </row>
    <row r="44" spans="1:1" x14ac:dyDescent="0.35">
      <c r="A44" t="s">
        <v>9</v>
      </c>
    </row>
    <row r="45" spans="1:1" x14ac:dyDescent="0.35">
      <c r="A45" t="s">
        <v>83</v>
      </c>
    </row>
    <row r="46" spans="1:1" x14ac:dyDescent="0.35">
      <c r="A46" t="s">
        <v>116</v>
      </c>
    </row>
    <row r="47" spans="1:1" x14ac:dyDescent="0.35">
      <c r="A47" t="s">
        <v>115</v>
      </c>
    </row>
    <row r="48" spans="1:1" x14ac:dyDescent="0.35">
      <c r="A48" t="s">
        <v>114</v>
      </c>
    </row>
    <row r="49" spans="1:1" x14ac:dyDescent="0.35">
      <c r="A49" t="s">
        <v>113</v>
      </c>
    </row>
    <row r="50" spans="1:1" x14ac:dyDescent="0.35">
      <c r="A50" t="s">
        <v>9</v>
      </c>
    </row>
    <row r="51" spans="1:1" x14ac:dyDescent="0.35">
      <c r="A51" t="s">
        <v>26</v>
      </c>
    </row>
    <row r="52" spans="1:1" x14ac:dyDescent="0.35">
      <c r="A52" t="s">
        <v>197</v>
      </c>
    </row>
    <row r="53" spans="1:1" x14ac:dyDescent="0.35">
      <c r="A53" t="s">
        <v>196</v>
      </c>
    </row>
    <row r="54" spans="1:1" x14ac:dyDescent="0.35">
      <c r="A54" t="s">
        <v>195</v>
      </c>
    </row>
    <row r="55" spans="1:1" x14ac:dyDescent="0.35">
      <c r="A55" t="s">
        <v>28</v>
      </c>
    </row>
    <row r="56" spans="1:1" x14ac:dyDescent="0.35">
      <c r="A56" t="s">
        <v>194</v>
      </c>
    </row>
    <row r="57" spans="1:1" x14ac:dyDescent="0.35">
      <c r="A57" t="s">
        <v>30</v>
      </c>
    </row>
    <row r="58" spans="1:1" x14ac:dyDescent="0.35">
      <c r="A58" t="s">
        <v>31</v>
      </c>
    </row>
    <row r="59" spans="1:1" x14ac:dyDescent="0.35">
      <c r="A59" t="s">
        <v>193</v>
      </c>
    </row>
    <row r="60" spans="1:1" x14ac:dyDescent="0.35">
      <c r="A60" t="s">
        <v>33</v>
      </c>
    </row>
    <row r="61" spans="1:1" x14ac:dyDescent="0.35">
      <c r="A61" t="s">
        <v>34</v>
      </c>
    </row>
    <row r="62" spans="1:1" x14ac:dyDescent="0.35">
      <c r="A62" t="s">
        <v>35</v>
      </c>
    </row>
    <row r="63" spans="1:1" x14ac:dyDescent="0.35">
      <c r="A63" t="s">
        <v>192</v>
      </c>
    </row>
    <row r="64" spans="1:1" x14ac:dyDescent="0.35">
      <c r="A64" t="s">
        <v>37</v>
      </c>
    </row>
    <row r="65" spans="1:1" x14ac:dyDescent="0.35">
      <c r="A65" t="s">
        <v>38</v>
      </c>
    </row>
    <row r="66" spans="1:1" x14ac:dyDescent="0.35">
      <c r="A66" t="s">
        <v>191</v>
      </c>
    </row>
    <row r="67" spans="1:1" x14ac:dyDescent="0.35">
      <c r="A67" t="s">
        <v>77</v>
      </c>
    </row>
    <row r="68" spans="1:1" x14ac:dyDescent="0.35">
      <c r="A68" t="s">
        <v>190</v>
      </c>
    </row>
    <row r="69" spans="1:1" x14ac:dyDescent="0.35">
      <c r="A69" t="s">
        <v>40</v>
      </c>
    </row>
    <row r="70" spans="1:1" x14ac:dyDescent="0.35">
      <c r="A70" t="s">
        <v>189</v>
      </c>
    </row>
    <row r="71" spans="1:1" x14ac:dyDescent="0.35">
      <c r="A71" t="s">
        <v>6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J86"/>
  <sheetViews>
    <sheetView workbookViewId="0">
      <selection activeCell="J3" sqref="J3"/>
    </sheetView>
  </sheetViews>
  <sheetFormatPr defaultRowHeight="14.5" x14ac:dyDescent="0.35"/>
  <sheetData>
    <row r="1" spans="1:10" x14ac:dyDescent="0.35">
      <c r="A1" t="s">
        <v>0</v>
      </c>
      <c r="B1" s="1" t="s">
        <v>112</v>
      </c>
      <c r="C1" s="1" t="s">
        <v>111</v>
      </c>
      <c r="D1" t="s">
        <v>110</v>
      </c>
      <c r="E1" t="s">
        <v>109</v>
      </c>
      <c r="F1" t="s">
        <v>3</v>
      </c>
      <c r="G1" t="s">
        <v>4</v>
      </c>
      <c r="H1" t="s">
        <v>5</v>
      </c>
    </row>
    <row r="2" spans="1:10" x14ac:dyDescent="0.35">
      <c r="B2" s="1" t="s">
        <v>107</v>
      </c>
      <c r="C2" s="1" t="s">
        <v>106</v>
      </c>
      <c r="D2" t="s">
        <v>95</v>
      </c>
      <c r="E2" t="s">
        <v>94</v>
      </c>
      <c r="F2">
        <v>15</v>
      </c>
      <c r="G2">
        <v>440439195</v>
      </c>
      <c r="H2" t="s">
        <v>7</v>
      </c>
      <c r="J2" t="s">
        <v>108</v>
      </c>
    </row>
    <row r="3" spans="1:10" x14ac:dyDescent="0.35">
      <c r="B3" s="1" t="s">
        <v>107</v>
      </c>
      <c r="C3" s="1" t="s">
        <v>106</v>
      </c>
      <c r="D3" t="s">
        <v>89</v>
      </c>
      <c r="E3" t="s">
        <v>88</v>
      </c>
      <c r="F3">
        <v>36</v>
      </c>
      <c r="G3">
        <v>460784106</v>
      </c>
      <c r="H3">
        <v>0</v>
      </c>
    </row>
    <row r="4" spans="1:10" x14ac:dyDescent="0.35">
      <c r="B4" s="1" t="s">
        <v>105</v>
      </c>
      <c r="C4" s="1" t="s">
        <v>104</v>
      </c>
      <c r="D4" t="s">
        <v>95</v>
      </c>
      <c r="E4" t="s">
        <v>94</v>
      </c>
      <c r="F4">
        <v>18</v>
      </c>
      <c r="G4">
        <v>456359756</v>
      </c>
      <c r="H4" t="s">
        <v>7</v>
      </c>
    </row>
    <row r="5" spans="1:10" x14ac:dyDescent="0.35">
      <c r="B5" s="1" t="s">
        <v>105</v>
      </c>
      <c r="C5" s="1" t="s">
        <v>104</v>
      </c>
      <c r="D5" t="s">
        <v>89</v>
      </c>
      <c r="E5" t="s">
        <v>88</v>
      </c>
      <c r="F5">
        <v>129</v>
      </c>
      <c r="G5">
        <v>479434966</v>
      </c>
      <c r="H5">
        <v>0</v>
      </c>
    </row>
    <row r="6" spans="1:10" x14ac:dyDescent="0.35">
      <c r="B6" s="1" t="s">
        <v>103</v>
      </c>
      <c r="C6" s="1" t="s">
        <v>102</v>
      </c>
      <c r="D6" t="s">
        <v>95</v>
      </c>
      <c r="E6" t="s">
        <v>94</v>
      </c>
      <c r="F6">
        <v>27</v>
      </c>
      <c r="G6">
        <v>455931186</v>
      </c>
      <c r="H6">
        <v>0</v>
      </c>
    </row>
    <row r="7" spans="1:10" x14ac:dyDescent="0.35">
      <c r="B7" s="1" t="s">
        <v>103</v>
      </c>
      <c r="C7" s="1" t="s">
        <v>102</v>
      </c>
      <c r="D7" t="s">
        <v>89</v>
      </c>
      <c r="E7" t="s">
        <v>88</v>
      </c>
      <c r="F7">
        <v>141</v>
      </c>
      <c r="G7">
        <v>464158283</v>
      </c>
      <c r="H7">
        <v>0</v>
      </c>
    </row>
    <row r="8" spans="1:10" x14ac:dyDescent="0.35">
      <c r="B8" s="1" t="s">
        <v>101</v>
      </c>
      <c r="C8" s="1" t="s">
        <v>100</v>
      </c>
      <c r="D8" t="s">
        <v>95</v>
      </c>
      <c r="E8" t="s">
        <v>94</v>
      </c>
      <c r="F8">
        <v>23</v>
      </c>
      <c r="G8">
        <v>467707735</v>
      </c>
      <c r="H8">
        <v>0</v>
      </c>
    </row>
    <row r="9" spans="1:10" x14ac:dyDescent="0.35">
      <c r="B9" s="1" t="s">
        <v>101</v>
      </c>
      <c r="C9" s="1" t="s">
        <v>100</v>
      </c>
      <c r="D9" t="s">
        <v>89</v>
      </c>
      <c r="E9" t="s">
        <v>88</v>
      </c>
      <c r="F9">
        <v>123</v>
      </c>
      <c r="G9">
        <v>463579553</v>
      </c>
      <c r="H9">
        <v>0</v>
      </c>
    </row>
    <row r="10" spans="1:10" x14ac:dyDescent="0.35">
      <c r="B10" s="1" t="s">
        <v>99</v>
      </c>
      <c r="C10" s="1" t="s">
        <v>98</v>
      </c>
      <c r="D10" t="s">
        <v>95</v>
      </c>
      <c r="E10" t="s">
        <v>94</v>
      </c>
      <c r="F10">
        <v>32</v>
      </c>
      <c r="G10">
        <v>471069045</v>
      </c>
      <c r="H10">
        <v>0</v>
      </c>
    </row>
    <row r="11" spans="1:10" x14ac:dyDescent="0.35">
      <c r="B11" s="1" t="s">
        <v>99</v>
      </c>
      <c r="C11" s="1" t="s">
        <v>98</v>
      </c>
      <c r="D11" t="s">
        <v>89</v>
      </c>
      <c r="E11" t="s">
        <v>88</v>
      </c>
      <c r="F11">
        <v>115</v>
      </c>
      <c r="G11">
        <v>456507175</v>
      </c>
      <c r="H11">
        <v>0</v>
      </c>
    </row>
    <row r="12" spans="1:10" x14ac:dyDescent="0.35">
      <c r="B12" s="1" t="s">
        <v>97</v>
      </c>
      <c r="C12" s="1" t="s">
        <v>96</v>
      </c>
      <c r="D12" t="s">
        <v>95</v>
      </c>
      <c r="E12" t="s">
        <v>94</v>
      </c>
      <c r="F12">
        <v>11</v>
      </c>
      <c r="G12">
        <v>396957486</v>
      </c>
      <c r="H12" t="s">
        <v>7</v>
      </c>
    </row>
    <row r="13" spans="1:10" x14ac:dyDescent="0.35">
      <c r="B13" s="1" t="s">
        <v>97</v>
      </c>
      <c r="C13" s="1" t="s">
        <v>96</v>
      </c>
      <c r="D13" t="s">
        <v>89</v>
      </c>
      <c r="E13" t="s">
        <v>88</v>
      </c>
      <c r="F13">
        <v>66</v>
      </c>
      <c r="G13">
        <v>369467361</v>
      </c>
      <c r="H13">
        <v>0</v>
      </c>
    </row>
    <row r="14" spans="1:10" x14ac:dyDescent="0.35">
      <c r="B14" s="1" t="s">
        <v>93</v>
      </c>
      <c r="C14" s="1" t="s">
        <v>92</v>
      </c>
      <c r="D14" t="s">
        <v>95</v>
      </c>
      <c r="E14" t="s">
        <v>94</v>
      </c>
      <c r="F14">
        <v>13</v>
      </c>
      <c r="G14">
        <v>273928768</v>
      </c>
      <c r="H14" t="s">
        <v>7</v>
      </c>
    </row>
    <row r="15" spans="1:10" x14ac:dyDescent="0.35">
      <c r="B15" s="1" t="s">
        <v>93</v>
      </c>
      <c r="C15" s="1" t="s">
        <v>92</v>
      </c>
      <c r="D15" t="s">
        <v>89</v>
      </c>
      <c r="E15" t="s">
        <v>88</v>
      </c>
      <c r="F15">
        <v>32</v>
      </c>
      <c r="G15">
        <v>236529573</v>
      </c>
      <c r="H15">
        <v>0</v>
      </c>
    </row>
    <row r="16" spans="1:10" x14ac:dyDescent="0.35">
      <c r="B16" s="1" t="s">
        <v>91</v>
      </c>
      <c r="C16" s="1" t="s">
        <v>90</v>
      </c>
      <c r="D16" t="s">
        <v>89</v>
      </c>
      <c r="E16" t="s">
        <v>88</v>
      </c>
      <c r="F16">
        <v>10</v>
      </c>
      <c r="G16">
        <v>125077029</v>
      </c>
      <c r="H16" t="s">
        <v>7</v>
      </c>
    </row>
    <row r="17" spans="1:1" x14ac:dyDescent="0.35">
      <c r="A17" t="s">
        <v>9</v>
      </c>
    </row>
    <row r="18" spans="1:1" x14ac:dyDescent="0.35">
      <c r="A18" t="s">
        <v>10</v>
      </c>
    </row>
    <row r="19" spans="1:1" x14ac:dyDescent="0.35">
      <c r="A19" t="s">
        <v>11</v>
      </c>
    </row>
    <row r="20" spans="1:1" x14ac:dyDescent="0.35">
      <c r="A20" t="s">
        <v>12</v>
      </c>
    </row>
    <row r="21" spans="1:1" x14ac:dyDescent="0.35">
      <c r="A21" t="s">
        <v>87</v>
      </c>
    </row>
    <row r="22" spans="1:1" x14ac:dyDescent="0.35">
      <c r="A22" t="s">
        <v>86</v>
      </c>
    </row>
    <row r="23" spans="1:1" x14ac:dyDescent="0.35">
      <c r="A23" t="s">
        <v>15</v>
      </c>
    </row>
    <row r="24" spans="1:1" x14ac:dyDescent="0.35">
      <c r="A24" t="s">
        <v>16</v>
      </c>
    </row>
    <row r="25" spans="1:1" x14ac:dyDescent="0.35">
      <c r="A25" t="s">
        <v>18</v>
      </c>
    </row>
    <row r="26" spans="1:1" x14ac:dyDescent="0.35">
      <c r="A26" t="s">
        <v>19</v>
      </c>
    </row>
    <row r="27" spans="1:1" x14ac:dyDescent="0.35">
      <c r="A27" t="s">
        <v>9</v>
      </c>
    </row>
    <row r="28" spans="1:1" x14ac:dyDescent="0.35">
      <c r="A28" t="s">
        <v>20</v>
      </c>
    </row>
    <row r="29" spans="1:1" x14ac:dyDescent="0.35">
      <c r="A29" t="s">
        <v>9</v>
      </c>
    </row>
    <row r="30" spans="1:1" x14ac:dyDescent="0.35">
      <c r="A30" t="s">
        <v>85</v>
      </c>
    </row>
    <row r="31" spans="1:1" x14ac:dyDescent="0.35">
      <c r="A31" t="s">
        <v>9</v>
      </c>
    </row>
    <row r="32" spans="1:1" x14ac:dyDescent="0.35">
      <c r="A32" t="s">
        <v>22</v>
      </c>
    </row>
    <row r="33" spans="1:1" x14ac:dyDescent="0.35">
      <c r="A33" t="s">
        <v>23</v>
      </c>
    </row>
    <row r="34" spans="1:1" x14ac:dyDescent="0.35">
      <c r="A34" t="s">
        <v>24</v>
      </c>
    </row>
    <row r="35" spans="1:1" x14ac:dyDescent="0.35">
      <c r="A35" t="s">
        <v>84</v>
      </c>
    </row>
    <row r="36" spans="1:1" x14ac:dyDescent="0.35">
      <c r="A36" t="s">
        <v>9</v>
      </c>
    </row>
    <row r="37" spans="1:1" x14ac:dyDescent="0.35">
      <c r="A37" t="s">
        <v>83</v>
      </c>
    </row>
    <row r="38" spans="1:1" x14ac:dyDescent="0.35">
      <c r="A38" t="s">
        <v>82</v>
      </c>
    </row>
    <row r="39" spans="1:1" x14ac:dyDescent="0.35">
      <c r="A39" t="s">
        <v>81</v>
      </c>
    </row>
    <row r="40" spans="1:1" x14ac:dyDescent="0.35">
      <c r="A40" t="s">
        <v>80</v>
      </c>
    </row>
    <row r="41" spans="1:1" x14ac:dyDescent="0.35">
      <c r="A41" t="s">
        <v>79</v>
      </c>
    </row>
    <row r="42" spans="1:1" x14ac:dyDescent="0.35">
      <c r="A42" t="s">
        <v>9</v>
      </c>
    </row>
    <row r="43" spans="1:1" x14ac:dyDescent="0.35">
      <c r="A43" t="s">
        <v>26</v>
      </c>
    </row>
    <row r="44" spans="1:1" x14ac:dyDescent="0.35">
      <c r="A44" t="s">
        <v>27</v>
      </c>
    </row>
    <row r="45" spans="1:1" x14ac:dyDescent="0.35">
      <c r="A45" t="s">
        <v>28</v>
      </c>
    </row>
    <row r="46" spans="1:1" x14ac:dyDescent="0.35">
      <c r="A46" t="s">
        <v>29</v>
      </c>
    </row>
    <row r="47" spans="1:1" x14ac:dyDescent="0.35">
      <c r="A47" t="s">
        <v>30</v>
      </c>
    </row>
    <row r="48" spans="1:1" x14ac:dyDescent="0.35">
      <c r="A48" t="s">
        <v>31</v>
      </c>
    </row>
    <row r="49" spans="1:1" x14ac:dyDescent="0.35">
      <c r="A49" t="s">
        <v>32</v>
      </c>
    </row>
    <row r="50" spans="1:1" x14ac:dyDescent="0.35">
      <c r="A50" t="s">
        <v>33</v>
      </c>
    </row>
    <row r="51" spans="1:1" x14ac:dyDescent="0.35">
      <c r="A51" t="s">
        <v>34</v>
      </c>
    </row>
    <row r="52" spans="1:1" x14ac:dyDescent="0.35">
      <c r="A52" t="s">
        <v>35</v>
      </c>
    </row>
    <row r="53" spans="1:1" x14ac:dyDescent="0.35">
      <c r="A53" t="s">
        <v>36</v>
      </c>
    </row>
    <row r="54" spans="1:1" x14ac:dyDescent="0.35">
      <c r="A54" t="s">
        <v>37</v>
      </c>
    </row>
    <row r="55" spans="1:1" x14ac:dyDescent="0.35">
      <c r="A55" t="s">
        <v>38</v>
      </c>
    </row>
    <row r="56" spans="1:1" x14ac:dyDescent="0.35">
      <c r="A56" t="s">
        <v>78</v>
      </c>
    </row>
    <row r="57" spans="1:1" x14ac:dyDescent="0.35">
      <c r="A57" t="s">
        <v>77</v>
      </c>
    </row>
    <row r="58" spans="1:1" x14ac:dyDescent="0.35">
      <c r="A58" t="s">
        <v>76</v>
      </c>
    </row>
    <row r="59" spans="1:1" x14ac:dyDescent="0.35">
      <c r="A59" t="s">
        <v>40</v>
      </c>
    </row>
    <row r="60" spans="1:1" x14ac:dyDescent="0.35">
      <c r="A60" t="s">
        <v>75</v>
      </c>
    </row>
    <row r="61" spans="1:1" x14ac:dyDescent="0.35">
      <c r="A61" t="s">
        <v>74</v>
      </c>
    </row>
    <row r="62" spans="1:1" x14ac:dyDescent="0.35">
      <c r="A62" t="s">
        <v>73</v>
      </c>
    </row>
    <row r="63" spans="1:1" x14ac:dyDescent="0.35">
      <c r="A63" t="s">
        <v>72</v>
      </c>
    </row>
    <row r="64" spans="1:1" x14ac:dyDescent="0.35">
      <c r="A64" t="s">
        <v>47</v>
      </c>
    </row>
    <row r="65" spans="1:1" x14ac:dyDescent="0.35">
      <c r="A65" t="s">
        <v>48</v>
      </c>
    </row>
    <row r="66" spans="1:1" x14ac:dyDescent="0.35">
      <c r="A66" t="s">
        <v>49</v>
      </c>
    </row>
    <row r="67" spans="1:1" x14ac:dyDescent="0.35">
      <c r="A67" t="s">
        <v>50</v>
      </c>
    </row>
    <row r="68" spans="1:1" x14ac:dyDescent="0.35">
      <c r="A68" t="s">
        <v>51</v>
      </c>
    </row>
    <row r="69" spans="1:1" x14ac:dyDescent="0.35">
      <c r="A69" t="s">
        <v>52</v>
      </c>
    </row>
    <row r="70" spans="1:1" x14ac:dyDescent="0.35">
      <c r="A70" t="s">
        <v>53</v>
      </c>
    </row>
    <row r="71" spans="1:1" x14ac:dyDescent="0.35">
      <c r="A71" t="s">
        <v>54</v>
      </c>
    </row>
    <row r="72" spans="1:1" x14ac:dyDescent="0.35">
      <c r="A72" t="s">
        <v>55</v>
      </c>
    </row>
    <row r="73" spans="1:1" x14ac:dyDescent="0.35">
      <c r="A73" t="s">
        <v>56</v>
      </c>
    </row>
    <row r="74" spans="1:1" x14ac:dyDescent="0.35">
      <c r="A74" t="s">
        <v>57</v>
      </c>
    </row>
    <row r="75" spans="1:1" x14ac:dyDescent="0.35">
      <c r="A75" t="s">
        <v>58</v>
      </c>
    </row>
    <row r="76" spans="1:1" x14ac:dyDescent="0.35">
      <c r="A76" t="s">
        <v>59</v>
      </c>
    </row>
    <row r="77" spans="1:1" x14ac:dyDescent="0.35">
      <c r="A77" t="s">
        <v>60</v>
      </c>
    </row>
    <row r="78" spans="1:1" x14ac:dyDescent="0.35">
      <c r="A78" t="s">
        <v>61</v>
      </c>
    </row>
    <row r="79" spans="1:1" x14ac:dyDescent="0.35">
      <c r="A79" t="s">
        <v>62</v>
      </c>
    </row>
    <row r="80" spans="1:1" x14ac:dyDescent="0.35">
      <c r="A80" t="s">
        <v>63</v>
      </c>
    </row>
    <row r="81" spans="1:1" x14ac:dyDescent="0.35">
      <c r="A81" t="s">
        <v>64</v>
      </c>
    </row>
    <row r="82" spans="1:1" x14ac:dyDescent="0.35">
      <c r="A82" t="s">
        <v>65</v>
      </c>
    </row>
    <row r="83" spans="1:1" x14ac:dyDescent="0.35">
      <c r="A83" t="s">
        <v>71</v>
      </c>
    </row>
    <row r="84" spans="1:1" x14ac:dyDescent="0.35">
      <c r="A84" t="s">
        <v>67</v>
      </c>
    </row>
    <row r="85" spans="1:1" x14ac:dyDescent="0.35">
      <c r="A85" t="s">
        <v>70</v>
      </c>
    </row>
    <row r="86" spans="1:1" x14ac:dyDescent="0.35">
      <c r="A86" t="s">
        <v>6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Charts</vt:lpstr>
      </vt:variant>
      <vt:variant>
        <vt:i4>2</vt:i4>
      </vt:variant>
    </vt:vector>
  </HeadingPairs>
  <TitlesOfParts>
    <vt:vector size="19" baseType="lpstr">
      <vt:lpstr>State 1999-2020</vt:lpstr>
      <vt:lpstr>Graph Prep</vt:lpstr>
      <vt:lpstr>Compressed Mortality, 1968-1978</vt:lpstr>
      <vt:lpstr>Compressed Mortality, 1979-1998</vt:lpstr>
      <vt:lpstr>Count 1999-2020</vt:lpstr>
      <vt:lpstr>Count 2018-2022 provisional</vt:lpstr>
      <vt:lpstr>Day of Week 1999-2020</vt:lpstr>
      <vt:lpstr>Count by Month 1999-2020</vt:lpstr>
      <vt:lpstr>Age and Sex 1999-2020</vt:lpstr>
      <vt:lpstr>Age group 1999-2020</vt:lpstr>
      <vt:lpstr>Sex 1999-2020</vt:lpstr>
      <vt:lpstr>Race 1999-2020</vt:lpstr>
      <vt:lpstr>Ethnic 1999-2020</vt:lpstr>
      <vt:lpstr>Race and Ethnicity 1999-2020</vt:lpstr>
      <vt:lpstr>Lightning Safety Council Data</vt:lpstr>
      <vt:lpstr>Weather.gov</vt:lpstr>
      <vt:lpstr>Documentation Information</vt:lpstr>
      <vt:lpstr>Count of Deaths Graph</vt:lpstr>
      <vt:lpstr>CDC v NL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6-17T10:09:11Z</dcterms:created>
  <dcterms:modified xsi:type="dcterms:W3CDTF">2023-08-06T17:2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C76B7E-4F6E-46C9-AA0D-C46E6357DF84}</vt:lpwstr>
  </property>
</Properties>
</file>